
      <c r="AM469" s="22">
        <v>127.2</v>
      </c>
      <c r="AN469" s="22">
        <v>127.2</v>
      </c>
      <c r="AO469" s="22">
        <v>127.2</v>
      </c>
      <c r="AP469" s="22">
        <v>127.2</v>
      </c>
      <c r="AQ469" s="22">
        <v>127.2</v>
      </c>
      <c r="AR469" s="22">
        <v>127.2</v>
      </c>
      <c r="AS469" s="22">
        <v>127.2</v>
      </c>
      <c r="AT469" s="22">
        <v>127.2</v>
      </c>
      <c r="AU469" s="22">
        <v>127.2</v>
      </c>
      <c r="AV469" s="22">
        <v>127.2</v>
      </c>
      <c r="AW469" s="22">
        <v>127.2</v>
      </c>
      <c r="AX469" s="22">
        <v>125.4</v>
      </c>
      <c r="AY469" s="22">
        <v>125.4</v>
      </c>
      <c r="AZ469" s="22">
        <v>125.4</v>
      </c>
      <c r="BA469" s="22">
        <v>125.4</v>
      </c>
      <c r="BB469" s="22">
        <v>152.80000000000001</v>
      </c>
      <c r="BC469" s="22">
        <v>152.80000000000001</v>
      </c>
      <c r="BD469" s="22">
        <v>152.80000000000001</v>
      </c>
      <c r="BE469" s="22">
        <v>152.80000000000001</v>
      </c>
      <c r="BF469" s="22">
        <v>152.80000000000001</v>
      </c>
      <c r="BG469" s="22">
        <v>152.80000000000001</v>
      </c>
      <c r="BH469" s="22">
        <v>152.80000000000001</v>
      </c>
      <c r="BI469" s="22">
        <v>152.80000000000001</v>
      </c>
      <c r="BJ469" s="22">
        <v>152.80000000000001</v>
      </c>
      <c r="BK469" s="22">
        <v>152.80000000000001</v>
      </c>
      <c r="BL469" s="22">
        <v>152.80000000000001</v>
      </c>
      <c r="BM469" s="22">
        <v>152.80000000000001</v>
      </c>
      <c r="BN469" s="22">
        <v>152.80000000000001</v>
      </c>
      <c r="BO469" s="22">
        <v>152.80000000000001</v>
      </c>
      <c r="BP469" s="22">
        <v>152.80000000000001</v>
      </c>
      <c r="BQ469" s="22">
        <v>152.80000000000001</v>
      </c>
      <c r="BR469" s="22">
        <v>152.80000000000001</v>
      </c>
      <c r="BS469" s="22">
        <v>152.80000000000001</v>
      </c>
      <c r="BT469" s="22">
        <v>152.80000000000001</v>
      </c>
      <c r="BU469" s="22">
        <v>152.80000000000001</v>
      </c>
      <c r="BV469" s="22">
        <v>152.80000000000001</v>
      </c>
      <c r="BW469" s="22">
        <v>152.80000000000001</v>
      </c>
      <c r="BX469" s="22">
        <v>152.80000000000001</v>
      </c>
      <c r="BY469" s="22">
        <v>152.80000000000001</v>
      </c>
      <c r="BZ469" s="22">
        <v>152.80000000000001</v>
      </c>
      <c r="CA469" s="22">
        <v>152.80000000000001</v>
      </c>
      <c r="CB469" s="22">
        <v>152.80000000000001</v>
      </c>
      <c r="CC469" s="22">
        <v>152.80000000000001</v>
      </c>
      <c r="CD469" s="22">
        <v>152.80000000000001</v>
      </c>
      <c r="CE469" s="22">
        <v>152.80000000000001</v>
      </c>
      <c r="CF469" s="22">
        <v>152.80000000000001</v>
      </c>
      <c r="CG469" s="22">
        <v>152.80000000000001</v>
      </c>
      <c r="CH469" s="22">
        <v>152.80000000000001</v>
      </c>
      <c r="CI469" s="22">
        <v>152.80000000000001</v>
      </c>
      <c r="CJ469" s="22">
        <v>152.80000000000001</v>
      </c>
      <c r="CK469" s="22">
        <v>152.80000000000001</v>
      </c>
      <c r="CL469" s="22">
        <v>152.80000000000001</v>
      </c>
      <c r="CM469" s="22">
        <v>152.80000000000001</v>
      </c>
      <c r="CN469" s="22">
        <v>191.6</v>
      </c>
      <c r="CO469" s="22">
        <v>212.7</v>
      </c>
      <c r="CP469" s="22">
        <v>212.7</v>
      </c>
      <c r="CQ469" s="22">
        <v>212.7</v>
      </c>
      <c r="CR469" s="22">
        <v>212.7</v>
      </c>
      <c r="CS469" s="22">
        <v>212.7</v>
      </c>
      <c r="CT469" s="22">
        <v>212.7</v>
      </c>
      <c r="CU469" s="22">
        <v>212.7</v>
      </c>
      <c r="CV469" s="22">
        <v>212.7</v>
      </c>
      <c r="CW469" s="22">
        <v>205.7</v>
      </c>
      <c r="CX469" s="22">
        <v>204</v>
      </c>
      <c r="CY469" s="22">
        <v>204</v>
      </c>
      <c r="CZ469" s="22">
        <v>204</v>
      </c>
      <c r="DA469" s="22">
        <v>204</v>
      </c>
      <c r="DB469" s="22">
        <v>204</v>
      </c>
      <c r="DC469" s="22">
        <v>204</v>
      </c>
      <c r="DD469" s="22">
        <v>204</v>
      </c>
      <c r="DE469" s="22">
        <v>204</v>
      </c>
      <c r="DF469" s="22">
        <v>204</v>
      </c>
      <c r="DG469" s="22">
        <v>204</v>
      </c>
      <c r="DH469" s="22">
        <v>204</v>
      </c>
      <c r="DI469" s="22">
        <v>204</v>
      </c>
      <c r="DJ469" s="22">
        <v>204</v>
      </c>
      <c r="DK469" s="22">
        <v>204</v>
      </c>
      <c r="DL469" s="22">
        <v>204</v>
      </c>
      <c r="DM469" s="22">
        <v>204</v>
      </c>
      <c r="DN469" s="22">
        <v>204</v>
      </c>
      <c r="DO469" s="22">
        <v>204</v>
      </c>
      <c r="DP469" s="25">
        <v>204</v>
      </c>
      <c r="DQ469" s="22">
        <v>209.2</v>
      </c>
      <c r="DR469" s="22">
        <v>231.6</v>
      </c>
      <c r="DS469" s="22">
        <v>231.7</v>
      </c>
      <c r="DT469" s="22">
        <v>231.7</v>
      </c>
      <c r="DU469" s="22">
        <v>231.7</v>
      </c>
      <c r="DV469" s="22">
        <v>231.7</v>
      </c>
      <c r="DW469" s="22">
        <v>231.7</v>
      </c>
      <c r="DX469" s="22">
        <v>231.7</v>
      </c>
      <c r="DY469" s="22">
        <v>231.7</v>
      </c>
      <c r="DZ469" s="22">
        <v>231.7</v>
      </c>
      <c r="EA469" s="22">
        <v>231.7</v>
      </c>
      <c r="EB469" s="22">
        <v>231.7</v>
      </c>
      <c r="EC469" s="22">
        <v>231.7</v>
      </c>
      <c r="ED469" s="22">
        <v>231.7</v>
      </c>
      <c r="EE469" s="22">
        <v>231.7</v>
      </c>
      <c r="EF469" s="22">
        <v>231.7</v>
      </c>
      <c r="EG469" s="22">
        <v>231.7</v>
      </c>
      <c r="EH469" s="22">
        <v>231.7</v>
      </c>
      <c r="EI469" s="22">
        <v>231.7</v>
      </c>
      <c r="EJ469" s="22">
        <v>231.7</v>
      </c>
      <c r="EK469" s="22">
        <v>231.7</v>
      </c>
      <c r="EL469" s="22">
        <v>231.7</v>
      </c>
      <c r="EM469" s="22">
        <v>250.8</v>
      </c>
      <c r="EN469" s="22">
        <v>270</v>
      </c>
      <c r="EO469" s="22">
        <v>270</v>
      </c>
      <c r="EP469" s="22">
        <v>270</v>
      </c>
      <c r="EQ469" s="22">
        <v>270</v>
      </c>
      <c r="ER469" s="22">
        <v>270</v>
      </c>
      <c r="ES469" s="22">
        <v>270</v>
      </c>
      <c r="ET469" s="22">
        <v>270</v>
      </c>
      <c r="EU469" s="22">
        <v>270</v>
      </c>
      <c r="EV469" s="22">
        <v>270</v>
      </c>
      <c r="EW469" s="22">
        <v>270</v>
      </c>
      <c r="EX469" s="22">
        <v>270</v>
      </c>
      <c r="EY469" s="22">
        <v>270</v>
      </c>
      <c r="EZ469" s="22">
        <v>270</v>
      </c>
      <c r="FA469" s="22">
        <v>274.8</v>
      </c>
      <c r="FB469" s="22">
        <v>289.10000000000002</v>
      </c>
      <c r="FC469" s="22">
        <v>289.10000000000002</v>
      </c>
      <c r="FD469" s="22">
        <v>289.10000000000002</v>
      </c>
      <c r="FE469" s="22">
        <v>289.10000000000002</v>
      </c>
      <c r="FF469" s="22">
        <v>298.89999999999998</v>
      </c>
      <c r="FG469" s="22">
        <v>305.5</v>
      </c>
      <c r="FH469" s="22">
        <v>305.5</v>
      </c>
      <c r="FI469" s="22">
        <v>305.5</v>
      </c>
      <c r="FJ469" s="22">
        <v>305.5</v>
      </c>
      <c r="FK469" s="22">
        <v>305.5</v>
      </c>
      <c r="FL469" s="22">
        <v>305.5</v>
      </c>
      <c r="FM469" s="22">
        <v>305.5</v>
      </c>
      <c r="FN469" s="22">
        <v>305.5</v>
      </c>
      <c r="FO469" s="22">
        <v>308.39999999999998</v>
      </c>
      <c r="FP469" s="22">
        <v>309.39999999999998</v>
      </c>
      <c r="FQ469" s="22">
        <v>309.39999999999998</v>
      </c>
      <c r="FR469" s="22">
        <v>309.39999999999998</v>
      </c>
      <c r="FS469" s="22">
        <v>309.39999999999998</v>
      </c>
      <c r="FT469" s="22">
        <v>309.39999999999998</v>
      </c>
      <c r="FU469" s="22">
        <v>309.39999999999998</v>
      </c>
      <c r="FV469" s="22">
        <v>309.39999999999998</v>
      </c>
      <c r="FW469" s="22">
        <v>309.39999999999998</v>
      </c>
      <c r="FX469" s="22">
        <v>309.39999999999998</v>
      </c>
      <c r="FY469" s="22">
        <v>309.39999999999998</v>
      </c>
      <c r="FZ469" s="22">
        <v>321.2</v>
      </c>
      <c r="GA469" s="22">
        <v>324.10000000000002</v>
      </c>
      <c r="GB469" s="22">
        <v>324.10000000000002</v>
      </c>
      <c r="GC469" s="22">
        <v>324.10000000000002</v>
      </c>
      <c r="GD469" s="22">
        <v>324.10000000000002</v>
      </c>
      <c r="GE469" s="22">
        <v>324.10000000000002</v>
      </c>
      <c r="GF469" s="22">
        <v>324.10000000000002</v>
      </c>
      <c r="GG469" s="22">
        <v>324.10000000000002</v>
      </c>
      <c r="GH469" s="22">
        <v>324.10000000000002</v>
      </c>
      <c r="GI469" s="22">
        <v>324.10000000000002</v>
      </c>
      <c r="GJ469" s="22">
        <v>324.10000000000002</v>
      </c>
      <c r="GK469" s="22">
        <v>324.10000000000002</v>
      </c>
      <c r="GL469" s="22">
        <v>324.10000000000002</v>
      </c>
      <c r="GM469" s="22">
        <v>324.10000000000002</v>
      </c>
      <c r="GN469" s="22">
        <v>324.10000000000002</v>
      </c>
      <c r="GO469" s="22">
        <v>324.10000000000002</v>
      </c>
      <c r="GP469" s="22">
        <v>324.10000000000002</v>
      </c>
      <c r="GQ469" s="22">
        <v>334.4</v>
      </c>
      <c r="GR469" s="22">
        <v>337</v>
      </c>
      <c r="GS469" s="22">
        <v>337</v>
      </c>
      <c r="GT469" s="22">
        <v>337</v>
      </c>
      <c r="GU469" s="22">
        <v>337</v>
      </c>
      <c r="GV469" s="22">
        <v>337</v>
      </c>
      <c r="GW469" s="22">
        <v>337</v>
      </c>
      <c r="GX469" s="22">
        <v>306.10000000000002</v>
      </c>
      <c r="GY469" s="22">
        <v>306.10000000000002</v>
      </c>
      <c r="GZ469" s="22">
        <v>306.10000000000002</v>
      </c>
      <c r="HA469" s="22">
        <v>306.10000000000002</v>
      </c>
      <c r="HB469" s="22">
        <v>306.10000000000002</v>
      </c>
      <c r="HC469" s="22">
        <v>306.10000000000002</v>
      </c>
      <c r="HD469" s="22">
        <v>306.10000000000002</v>
      </c>
      <c r="HE469" s="22">
        <v>306.10000000000002</v>
      </c>
      <c r="HF469" s="22">
        <v>306.10000000000002</v>
      </c>
      <c r="HG469" s="22">
        <v>306.10000000000002</v>
      </c>
    </row>
    <row r="470" spans="1:215" x14ac:dyDescent="0.2">
      <c r="A470" s="18" t="s">
        <v>3761</v>
      </c>
      <c r="B470" s="24">
        <v>6.2E-2</v>
      </c>
      <c r="C470" s="22">
        <v>101.3</v>
      </c>
      <c r="D470" s="22">
        <v>101.3</v>
      </c>
      <c r="E470" s="22">
        <v>101.3</v>
      </c>
      <c r="F470" s="22">
        <v>101.3</v>
      </c>
      <c r="G470" s="22">
        <v>101.3</v>
      </c>
      <c r="H470" s="22">
        <v>101.3</v>
      </c>
      <c r="I470" s="22">
        <v>101.3</v>
      </c>
      <c r="J470" s="22">
        <v>101.3</v>
      </c>
      <c r="K470" s="22">
        <v>101.3</v>
      </c>
      <c r="L470" s="22">
        <v>101.3</v>
      </c>
      <c r="M470" s="22">
        <v>101.3</v>
      </c>
      <c r="N470" s="22">
        <v>101.3</v>
      </c>
      <c r="O470" s="22">
        <v>102</v>
      </c>
      <c r="P470" s="22">
        <v>102</v>
      </c>
      <c r="Q470" s="22">
        <v>102</v>
      </c>
      <c r="R470" s="22">
        <v>102</v>
      </c>
      <c r="S470" s="22">
        <v>102</v>
      </c>
      <c r="T470" s="22">
        <v>102</v>
      </c>
      <c r="U470" s="22">
        <v>102</v>
      </c>
      <c r="V470" s="22">
        <v>102</v>
      </c>
      <c r="W470" s="22">
        <v>102</v>
      </c>
      <c r="X470" s="22">
        <v>102</v>
      </c>
      <c r="Y470" s="22">
        <v>102</v>
      </c>
      <c r="Z470" s="22">
        <v>102</v>
      </c>
      <c r="AA470" s="22">
        <v>102</v>
      </c>
      <c r="AB470" s="22">
        <v>102</v>
      </c>
      <c r="AC470" s="22">
        <v>104.2</v>
      </c>
      <c r="AD470" s="22">
        <v>107.6</v>
      </c>
      <c r="AE470" s="22">
        <v>107.6</v>
      </c>
      <c r="AF470" s="22">
        <v>107.6</v>
      </c>
      <c r="AG470" s="22">
        <v>107.6</v>
      </c>
      <c r="AH470" s="22">
        <v>107.6</v>
      </c>
      <c r="AI470" s="22">
        <v>107.6</v>
      </c>
      <c r="AJ470" s="22">
        <v>107.6</v>
      </c>
      <c r="AK470" s="22">
        <v>109.7</v>
      </c>
      <c r="AL470" s="22">
        <v>116</v>
      </c>
      <c r="AM470" s="22">
        <v>116.2</v>
      </c>
      <c r="AN470" s="22">
        <v>116.2</v>
      </c>
      <c r="AO470" s="22">
        <v>116.2</v>
      </c>
      <c r="AP470" s="22">
        <v>116.2</v>
      </c>
      <c r="AQ470" s="22">
        <v>116.2</v>
      </c>
      <c r="AR470" s="22">
        <v>116.2</v>
      </c>
      <c r="AS470" s="22">
        <v>116.2</v>
      </c>
      <c r="AT470" s="22">
        <v>116.2</v>
      </c>
      <c r="AU470" s="22">
        <v>116.2</v>
      </c>
      <c r="AV470" s="22">
        <v>116.2</v>
      </c>
      <c r="AW470" s="22">
        <v>116.2</v>
      </c>
      <c r="AX470" s="22">
        <v>115</v>
      </c>
      <c r="AY470" s="22">
        <v>115</v>
      </c>
      <c r="AZ470" s="22">
        <v>115</v>
      </c>
      <c r="BA470" s="22">
        <v>115</v>
      </c>
      <c r="BB470" s="22">
        <v>161.1</v>
      </c>
      <c r="BC470" s="22">
        <v>161.1</v>
      </c>
      <c r="BD470" s="22">
        <v>161.1</v>
      </c>
      <c r="BE470" s="22">
        <v>161.1</v>
      </c>
      <c r="BF470" s="22">
        <v>161.1</v>
      </c>
      <c r="BG470" s="22">
        <v>161.1</v>
      </c>
      <c r="BH470" s="22">
        <v>161.1</v>
      </c>
      <c r="BI470" s="22">
        <v>161.1</v>
      </c>
      <c r="BJ470" s="22">
        <v>161.1</v>
      </c>
      <c r="BK470" s="22">
        <v>161.1</v>
      </c>
      <c r="BL470" s="22">
        <v>161.1</v>
      </c>
      <c r="BM470" s="22">
        <v>161.1</v>
      </c>
      <c r="BN470" s="22">
        <v>161.1</v>
      </c>
      <c r="BO470" s="22">
        <v>161.1</v>
      </c>
      <c r="BP470" s="22">
        <v>161.1</v>
      </c>
      <c r="BQ470" s="22">
        <v>161.1</v>
      </c>
      <c r="BR470" s="22">
        <v>161.1</v>
      </c>
      <c r="BS470" s="22">
        <v>161.1</v>
      </c>
      <c r="BT470" s="22">
        <v>161.1</v>
      </c>
      <c r="BU470" s="22">
        <v>161.1</v>
      </c>
      <c r="BV470" s="22">
        <v>161.1</v>
      </c>
      <c r="BW470" s="22">
        <v>161.1</v>
      </c>
      <c r="BX470" s="22">
        <v>161.1</v>
      </c>
      <c r="BY470" s="22">
        <v>161.1</v>
      </c>
      <c r="BZ470" s="22">
        <v>161.1</v>
      </c>
      <c r="CA470" s="22">
        <v>161.1</v>
      </c>
      <c r="CB470" s="22">
        <v>161.1</v>
      </c>
      <c r="CC470" s="22">
        <v>161.1</v>
      </c>
      <c r="CD470" s="22">
        <v>161.1</v>
      </c>
      <c r="CE470" s="22">
        <v>161.1</v>
      </c>
      <c r="CF470" s="22">
        <v>161.1</v>
      </c>
      <c r="CG470" s="22">
        <v>161.1</v>
      </c>
      <c r="CH470" s="22">
        <v>161.1</v>
      </c>
      <c r="CI470" s="22">
        <v>161.1</v>
      </c>
      <c r="CJ470" s="22">
        <v>161.1</v>
      </c>
      <c r="CK470" s="22">
        <v>161.1</v>
      </c>
      <c r="CL470" s="22">
        <v>161.1</v>
      </c>
      <c r="CM470" s="22">
        <v>161.1</v>
      </c>
      <c r="CN470" s="22">
        <v>202.1</v>
      </c>
      <c r="CO470" s="22">
        <v>224.4</v>
      </c>
      <c r="CP470" s="22">
        <v>224.4</v>
      </c>
      <c r="CQ470" s="22">
        <v>224.4</v>
      </c>
      <c r="CR470" s="22">
        <v>224.4</v>
      </c>
      <c r="CS470" s="22">
        <v>224.4</v>
      </c>
      <c r="CT470" s="22">
        <v>224.4</v>
      </c>
      <c r="CU470" s="22">
        <v>224.4</v>
      </c>
      <c r="CV470" s="22">
        <v>224.4</v>
      </c>
      <c r="CW470" s="22">
        <v>217.1</v>
      </c>
      <c r="CX470" s="22">
        <v>215.3</v>
      </c>
      <c r="CY470" s="22">
        <v>215.3</v>
      </c>
      <c r="CZ470" s="22">
        <v>215.3</v>
      </c>
      <c r="DA470" s="22">
        <v>215.3</v>
      </c>
      <c r="DB470" s="22">
        <v>215.3</v>
      </c>
      <c r="DC470" s="22">
        <v>215.3</v>
      </c>
      <c r="DD470" s="22">
        <v>215.3</v>
      </c>
      <c r="DE470" s="22">
        <v>215.3</v>
      </c>
      <c r="DF470" s="22">
        <v>215.3</v>
      </c>
      <c r="DG470" s="22">
        <v>215.3</v>
      </c>
      <c r="DH470" s="22">
        <v>215.3</v>
      </c>
      <c r="DI470" s="22">
        <v>215.3</v>
      </c>
      <c r="DJ470" s="22">
        <v>215.3</v>
      </c>
      <c r="DK470" s="22">
        <v>215.3</v>
      </c>
      <c r="DL470" s="22">
        <v>215.3</v>
      </c>
      <c r="DM470" s="22">
        <v>215.3</v>
      </c>
      <c r="DN470" s="22">
        <v>215.3</v>
      </c>
      <c r="DO470" s="22">
        <v>215.3</v>
      </c>
      <c r="DP470" s="25">
        <v>215.3</v>
      </c>
      <c r="DQ470" s="22">
        <v>220.8</v>
      </c>
      <c r="DR470" s="22">
        <v>244.4</v>
      </c>
      <c r="DS470" s="22">
        <v>244.5</v>
      </c>
      <c r="DT470" s="22">
        <v>244.5</v>
      </c>
      <c r="DU470" s="22">
        <v>244.5</v>
      </c>
      <c r="DV470" s="22">
        <v>244.5</v>
      </c>
      <c r="DW470" s="22">
        <v>244.5</v>
      </c>
      <c r="DX470" s="22">
        <v>244.5</v>
      </c>
      <c r="DY470" s="22">
        <v>244.5</v>
      </c>
      <c r="DZ470" s="22">
        <v>244.5</v>
      </c>
      <c r="EA470" s="22">
        <v>244.5</v>
      </c>
      <c r="EB470" s="22">
        <v>244.5</v>
      </c>
      <c r="EC470" s="22">
        <v>244.5</v>
      </c>
      <c r="ED470" s="22">
        <v>244.5</v>
      </c>
      <c r="EE470" s="22">
        <v>244.5</v>
      </c>
      <c r="EF470" s="22">
        <v>244.5</v>
      </c>
      <c r="EG470" s="22">
        <v>244.5</v>
      </c>
      <c r="EH470" s="22">
        <v>244.5</v>
      </c>
      <c r="EI470" s="22">
        <v>244.5</v>
      </c>
      <c r="EJ470" s="22">
        <v>244.5</v>
      </c>
      <c r="EK470" s="22">
        <v>244.5</v>
      </c>
      <c r="EL470" s="22">
        <v>244.5</v>
      </c>
      <c r="EM470" s="22">
        <v>265.3</v>
      </c>
      <c r="EN470" s="22">
        <v>286.10000000000002</v>
      </c>
      <c r="EO470" s="22">
        <v>286.10000000000002</v>
      </c>
      <c r="EP470" s="22">
        <v>286.10000000000002</v>
      </c>
      <c r="EQ470" s="22">
        <v>286.10000000000002</v>
      </c>
      <c r="ER470" s="22">
        <v>286.10000000000002</v>
      </c>
      <c r="ES470" s="22">
        <v>292</v>
      </c>
      <c r="ET470" s="22">
        <v>292</v>
      </c>
      <c r="EU470" s="22">
        <v>292</v>
      </c>
      <c r="EV470" s="22">
        <v>292</v>
      </c>
      <c r="EW470" s="22">
        <v>292</v>
      </c>
      <c r="EX470" s="22">
        <v>292</v>
      </c>
      <c r="EY470" s="22">
        <v>292</v>
      </c>
      <c r="EZ470" s="22">
        <v>292</v>
      </c>
      <c r="FA470" s="22">
        <v>295.89999999999998</v>
      </c>
      <c r="FB470" s="22">
        <v>307.39999999999998</v>
      </c>
      <c r="FC470" s="22">
        <v>307.39999999999998</v>
      </c>
      <c r="FD470" s="22">
        <v>307.39999999999998</v>
      </c>
      <c r="FE470" s="22">
        <v>307.39999999999998</v>
      </c>
      <c r="FF470" s="22">
        <v>317.10000000000002</v>
      </c>
      <c r="FG470" s="22">
        <v>323.5</v>
      </c>
      <c r="FH470" s="22">
        <v>323.5</v>
      </c>
      <c r="FI470" s="22">
        <v>323.5</v>
      </c>
      <c r="FJ470" s="22">
        <v>323.5</v>
      </c>
      <c r="FK470" s="22">
        <v>323.5</v>
      </c>
      <c r="FL470" s="22">
        <v>323.5</v>
      </c>
      <c r="FM470" s="22">
        <v>323.5</v>
      </c>
      <c r="FN470" s="22">
        <v>323.5</v>
      </c>
      <c r="FO470" s="22">
        <v>326.60000000000002</v>
      </c>
      <c r="FP470" s="22">
        <v>327.60000000000002</v>
      </c>
      <c r="FQ470" s="22">
        <v>327.60000000000002</v>
      </c>
      <c r="FR470" s="22">
        <v>327.60000000000002</v>
      </c>
      <c r="FS470" s="22">
        <v>327.60000000000002</v>
      </c>
      <c r="FT470" s="22">
        <v>327.60000000000002</v>
      </c>
      <c r="FU470" s="22">
        <v>327.60000000000002</v>
      </c>
      <c r="FV470" s="22">
        <v>327.60000000000002</v>
      </c>
      <c r="FW470" s="22">
        <v>327.60000000000002</v>
      </c>
      <c r="FX470" s="22">
        <v>327.60000000000002</v>
      </c>
      <c r="FY470" s="22">
        <v>327.60000000000002</v>
      </c>
      <c r="FZ470" s="22">
        <v>339</v>
      </c>
      <c r="GA470" s="22">
        <v>341.9</v>
      </c>
      <c r="GB470" s="22">
        <v>341.9</v>
      </c>
      <c r="GC470" s="22">
        <v>341.9</v>
      </c>
      <c r="GD470" s="22">
        <v>341.9</v>
      </c>
      <c r="GE470" s="22">
        <v>341.9</v>
      </c>
      <c r="GF470" s="22">
        <v>341.9</v>
      </c>
      <c r="GG470" s="22">
        <v>341.9</v>
      </c>
      <c r="GH470" s="22">
        <v>341.9</v>
      </c>
      <c r="GI470" s="22">
        <v>341.9</v>
      </c>
      <c r="GJ470" s="22">
        <v>341.9</v>
      </c>
      <c r="GK470" s="22">
        <v>341.9</v>
      </c>
      <c r="GL470" s="22">
        <v>341.9</v>
      </c>
      <c r="GM470" s="22">
        <v>341.9</v>
      </c>
      <c r="GN470" s="22">
        <v>341.9</v>
      </c>
      <c r="GO470" s="22">
        <v>341.9</v>
      </c>
      <c r="GP470" s="22">
        <v>341.9</v>
      </c>
      <c r="GQ470" s="22">
        <v>384.7</v>
      </c>
      <c r="GR470" s="22">
        <v>395.4</v>
      </c>
      <c r="GS470" s="22">
        <v>395.4</v>
      </c>
      <c r="GT470" s="22">
        <v>395.4</v>
      </c>
      <c r="GU470" s="22">
        <v>395.4</v>
      </c>
      <c r="GV470" s="22">
        <v>395.4</v>
      </c>
      <c r="GW470" s="22">
        <v>395.4</v>
      </c>
      <c r="GX470" s="22">
        <v>351.6</v>
      </c>
      <c r="GY470" s="22">
        <v>351.6</v>
      </c>
      <c r="GZ470" s="22">
        <v>351.6</v>
      </c>
      <c r="HA470" s="22">
        <v>351.6</v>
      </c>
      <c r="HB470" s="22">
        <v>351.6</v>
      </c>
      <c r="HC470" s="22">
        <v>351.6</v>
      </c>
      <c r="HD470" s="22">
        <v>351.6</v>
      </c>
      <c r="HE470" s="22">
        <v>351.6</v>
      </c>
      <c r="HF470" s="22">
        <v>351.6</v>
      </c>
      <c r="HG470" s="22">
        <v>351.6</v>
      </c>
    </row>
    <row r="471" spans="1:215" x14ac:dyDescent="0.2">
      <c r="A471" s="18" t="s">
        <v>3762</v>
      </c>
      <c r="B471" s="24">
        <v>0.42</v>
      </c>
      <c r="C471" s="22">
        <v>106.8</v>
      </c>
      <c r="D471" s="22">
        <v>106.8</v>
      </c>
      <c r="E471" s="22">
        <v>108.4</v>
      </c>
      <c r="F471" s="22">
        <v>108.4</v>
      </c>
      <c r="G471" s="22">
        <v>108.4</v>
      </c>
      <c r="H471" s="22">
        <v>109.1</v>
      </c>
      <c r="I471" s="22">
        <v>109.8</v>
      </c>
      <c r="J471" s="22">
        <v>109.9</v>
      </c>
      <c r="K471" s="22">
        <v>109.9</v>
      </c>
      <c r="L471" s="22">
        <v>111.7</v>
      </c>
      <c r="M471" s="22">
        <v>111.7</v>
      </c>
      <c r="N471" s="22">
        <v>111.7</v>
      </c>
      <c r="O471" s="22">
        <v>113.8</v>
      </c>
      <c r="P471" s="22">
        <v>113.8</v>
      </c>
      <c r="Q471" s="22">
        <v>113.8</v>
      </c>
      <c r="R471" s="22">
        <v>113.8</v>
      </c>
      <c r="S471" s="22">
        <v>113.8</v>
      </c>
      <c r="T471" s="22">
        <v>113.8</v>
      </c>
      <c r="U471" s="22">
        <v>113.8</v>
      </c>
      <c r="V471" s="22">
        <v>113.8</v>
      </c>
      <c r="W471" s="22">
        <v>113.8</v>
      </c>
      <c r="X471" s="22">
        <v>113.8</v>
      </c>
      <c r="Y471" s="22">
        <v>113.8</v>
      </c>
      <c r="Z471" s="22">
        <v>114</v>
      </c>
      <c r="AA471" s="22">
        <v>113.9</v>
      </c>
      <c r="AB471" s="22">
        <v>115</v>
      </c>
      <c r="AC471" s="22">
        <v>116.5</v>
      </c>
      <c r="AD471" s="22">
        <v>117</v>
      </c>
      <c r="AE471" s="22">
        <v>117</v>
      </c>
      <c r="AF471" s="22">
        <v>122.7</v>
      </c>
      <c r="AG471" s="22">
        <v>122.7</v>
      </c>
      <c r="AH471" s="22">
        <v>122.7</v>
      </c>
      <c r="AI471" s="22">
        <v>122.7</v>
      </c>
      <c r="AJ471" s="22">
        <v>123.3</v>
      </c>
      <c r="AK471" s="22">
        <v>125.1</v>
      </c>
      <c r="AL471" s="22">
        <v>126.7</v>
      </c>
      <c r="AM471" s="22">
        <v>133.5</v>
      </c>
      <c r="AN471" s="22">
        <v>134</v>
      </c>
      <c r="AO471" s="22">
        <v>134</v>
      </c>
      <c r="AP471" s="22">
        <v>134</v>
      </c>
      <c r="AQ471" s="22">
        <v>134</v>
      </c>
      <c r="AR471" s="22">
        <v>134</v>
      </c>
      <c r="AS471" s="22">
        <v>134</v>
      </c>
      <c r="AT471" s="22">
        <v>134</v>
      </c>
      <c r="AU471" s="22">
        <v>134</v>
      </c>
      <c r="AV471" s="22">
        <v>134</v>
      </c>
      <c r="AW471" s="22">
        <v>134</v>
      </c>
      <c r="AX471" s="22">
        <v>133.1</v>
      </c>
      <c r="AY471" s="22">
        <v>132.1</v>
      </c>
      <c r="AZ471" s="22">
        <v>132.5</v>
      </c>
      <c r="BA471" s="22">
        <v>132.1</v>
      </c>
      <c r="BB471" s="22">
        <v>132.6</v>
      </c>
      <c r="BC471" s="22">
        <v>132.6</v>
      </c>
      <c r="BD471" s="22">
        <v>131.9</v>
      </c>
      <c r="BE471" s="22">
        <v>131.19999999999999</v>
      </c>
      <c r="BF471" s="22">
        <v>131</v>
      </c>
      <c r="BG471" s="22">
        <v>131</v>
      </c>
      <c r="BH471" s="22">
        <v>130.5</v>
      </c>
      <c r="BI471" s="22">
        <v>130.1</v>
      </c>
      <c r="BJ471" s="22">
        <v>127.1</v>
      </c>
      <c r="BK471" s="22">
        <v>127.1</v>
      </c>
      <c r="BL471" s="22">
        <v>127.1</v>
      </c>
      <c r="BM471" s="22">
        <v>127.1</v>
      </c>
      <c r="BN471" s="22">
        <v>128.1</v>
      </c>
      <c r="BO471" s="22">
        <v>128.1</v>
      </c>
      <c r="BP471" s="22">
        <v>128.1</v>
      </c>
      <c r="BQ471" s="22">
        <v>128.1</v>
      </c>
      <c r="BR471" s="22">
        <v>134.19999999999999</v>
      </c>
      <c r="BS471" s="22">
        <v>134.19999999999999</v>
      </c>
      <c r="BT471" s="22">
        <v>133.80000000000001</v>
      </c>
      <c r="BU471" s="22">
        <v>133.80000000000001</v>
      </c>
      <c r="BV471" s="22">
        <v>134.30000000000001</v>
      </c>
      <c r="BW471" s="22">
        <v>148.30000000000001</v>
      </c>
      <c r="BX471" s="22">
        <v>148.80000000000001</v>
      </c>
      <c r="BY471" s="22">
        <v>148.80000000000001</v>
      </c>
      <c r="BZ471" s="22">
        <v>151.5</v>
      </c>
      <c r="CA471" s="22">
        <v>162.19999999999999</v>
      </c>
      <c r="CB471" s="22">
        <v>162.19999999999999</v>
      </c>
      <c r="CC471" s="22">
        <v>162.19999999999999</v>
      </c>
      <c r="CD471" s="22">
        <v>162.19999999999999</v>
      </c>
      <c r="CE471" s="22">
        <v>163.19999999999999</v>
      </c>
      <c r="CF471" s="22">
        <v>181.8</v>
      </c>
      <c r="CG471" s="22">
        <v>181.8</v>
      </c>
      <c r="CH471" s="22">
        <v>181.8</v>
      </c>
      <c r="CI471" s="22">
        <v>181.8</v>
      </c>
      <c r="CJ471" s="22">
        <v>181.8</v>
      </c>
      <c r="CK471" s="22">
        <v>181.8</v>
      </c>
      <c r="CL471" s="22">
        <v>181.8</v>
      </c>
      <c r="CM471" s="22">
        <v>192.5</v>
      </c>
      <c r="CN471" s="22">
        <v>191.4</v>
      </c>
      <c r="CO471" s="22">
        <v>190.7</v>
      </c>
      <c r="CP471" s="22">
        <v>190.7</v>
      </c>
      <c r="CQ471" s="22">
        <v>190.7</v>
      </c>
      <c r="CR471" s="22">
        <v>190.7</v>
      </c>
      <c r="CS471" s="22">
        <v>190.7</v>
      </c>
      <c r="CT471" s="22">
        <v>190.7</v>
      </c>
      <c r="CU471" s="22">
        <v>190.7</v>
      </c>
      <c r="CV471" s="22">
        <v>190.5</v>
      </c>
      <c r="CW471" s="22">
        <v>189.8</v>
      </c>
      <c r="CX471" s="22">
        <v>189.8</v>
      </c>
      <c r="CY471" s="22">
        <v>189.8</v>
      </c>
      <c r="CZ471" s="22">
        <v>189.8</v>
      </c>
      <c r="DA471" s="22">
        <v>189.8</v>
      </c>
      <c r="DB471" s="22">
        <v>189.8</v>
      </c>
      <c r="DC471" s="22">
        <v>189.8</v>
      </c>
      <c r="DD471" s="22">
        <v>189.8</v>
      </c>
      <c r="DE471" s="22">
        <v>189.8</v>
      </c>
      <c r="DF471" s="22">
        <v>189.8</v>
      </c>
      <c r="DG471" s="22">
        <v>189.8</v>
      </c>
      <c r="DH471" s="22">
        <v>189.8</v>
      </c>
      <c r="DI471" s="22">
        <v>189.8</v>
      </c>
      <c r="DJ471" s="22">
        <v>189.8</v>
      </c>
      <c r="DK471" s="22">
        <v>189.8</v>
      </c>
      <c r="DL471" s="22">
        <v>192.2</v>
      </c>
      <c r="DM471" s="22">
        <v>199.2</v>
      </c>
      <c r="DN471" s="22">
        <v>199.2</v>
      </c>
      <c r="DO471" s="22">
        <v>199.2</v>
      </c>
      <c r="DP471" s="25">
        <v>199.2</v>
      </c>
      <c r="DQ471" s="22">
        <v>199.2</v>
      </c>
      <c r="DR471" s="22">
        <v>200.1</v>
      </c>
      <c r="DS471" s="22">
        <v>200.1</v>
      </c>
      <c r="DT471" s="22">
        <v>200.1</v>
      </c>
      <c r="DU471" s="22">
        <v>200.1</v>
      </c>
      <c r="DV471" s="22">
        <v>200.1</v>
      </c>
      <c r="DW471" s="22">
        <v>200.1</v>
      </c>
      <c r="DX471" s="22">
        <v>200.1</v>
      </c>
      <c r="DY471" s="22">
        <v>200.1</v>
      </c>
      <c r="DZ471" s="22">
        <v>200.1</v>
      </c>
      <c r="EA471" s="22">
        <v>200.1</v>
      </c>
      <c r="EB471" s="22">
        <v>200.1</v>
      </c>
      <c r="EC471" s="22">
        <v>200.1</v>
      </c>
      <c r="ED471" s="22">
        <v>200.1</v>
      </c>
      <c r="EE471" s="22">
        <v>200.1</v>
      </c>
      <c r="EF471" s="22">
        <v>200.1</v>
      </c>
      <c r="EG471" s="22">
        <v>200.1</v>
      </c>
      <c r="EH471" s="22">
        <v>229.6</v>
      </c>
      <c r="EI471" s="22">
        <v>237</v>
      </c>
      <c r="EJ471" s="22">
        <v>237</v>
      </c>
      <c r="EK471" s="22">
        <v>237</v>
      </c>
      <c r="EL471" s="22">
        <v>240.3</v>
      </c>
      <c r="EM471" s="22">
        <v>241.4</v>
      </c>
      <c r="EN471" s="22">
        <v>241.4</v>
      </c>
      <c r="EO471" s="22">
        <v>241.4</v>
      </c>
      <c r="EP471" s="22">
        <v>241.4</v>
      </c>
      <c r="EQ471" s="22">
        <v>241.4</v>
      </c>
      <c r="ER471" s="22">
        <v>241.4</v>
      </c>
      <c r="ES471" s="22">
        <v>241.4</v>
      </c>
      <c r="ET471" s="22">
        <v>241.4</v>
      </c>
      <c r="EU471" s="22">
        <v>241.4</v>
      </c>
      <c r="EV471" s="22">
        <v>241.4</v>
      </c>
      <c r="EW471" s="22">
        <v>241.4</v>
      </c>
      <c r="EX471" s="22">
        <v>241.4</v>
      </c>
      <c r="EY471" s="22">
        <v>241.4</v>
      </c>
      <c r="EZ471" s="22">
        <v>241.4</v>
      </c>
      <c r="FA471" s="22">
        <v>241.4</v>
      </c>
      <c r="FB471" s="22">
        <v>241.4</v>
      </c>
      <c r="FC471" s="22">
        <v>241.4</v>
      </c>
      <c r="FD471" s="22">
        <v>241.4</v>
      </c>
      <c r="FE471" s="22">
        <v>241.4</v>
      </c>
      <c r="FF471" s="22">
        <v>241.4</v>
      </c>
      <c r="FG471" s="22">
        <v>239.2</v>
      </c>
      <c r="FH471" s="22">
        <v>232.6</v>
      </c>
      <c r="FI471" s="22">
        <v>232.6</v>
      </c>
      <c r="FJ471" s="22">
        <v>232.6</v>
      </c>
      <c r="FK471" s="22">
        <v>232.6</v>
      </c>
      <c r="FL471" s="22">
        <v>232.6</v>
      </c>
      <c r="FM471" s="22">
        <v>232.6</v>
      </c>
      <c r="FN471" s="22">
        <v>232.6</v>
      </c>
      <c r="FO471" s="22">
        <v>232.6</v>
      </c>
      <c r="FP471" s="22">
        <v>232.6</v>
      </c>
      <c r="FQ471" s="22">
        <v>232.6</v>
      </c>
      <c r="FR471" s="22">
        <v>232.6</v>
      </c>
      <c r="FS471" s="22">
        <v>232.6</v>
      </c>
      <c r="FT471" s="22">
        <v>232.6</v>
      </c>
      <c r="FU471" s="22">
        <v>232.6</v>
      </c>
      <c r="FV471" s="22">
        <v>231.7</v>
      </c>
      <c r="FW471" s="22">
        <v>231.7</v>
      </c>
      <c r="FX471" s="22">
        <v>231.7</v>
      </c>
      <c r="FY471" s="22">
        <v>231.7</v>
      </c>
      <c r="FZ471" s="22">
        <v>231.7</v>
      </c>
      <c r="GA471" s="22">
        <v>231.7</v>
      </c>
      <c r="GB471" s="22">
        <v>231.7</v>
      </c>
      <c r="GC471" s="22">
        <v>231.7</v>
      </c>
      <c r="GD471" s="22">
        <v>231.7</v>
      </c>
      <c r="GE471" s="22">
        <v>231.7</v>
      </c>
      <c r="GF471" s="22">
        <v>231.7</v>
      </c>
      <c r="GG471" s="22">
        <v>231.7</v>
      </c>
      <c r="GH471" s="22">
        <v>231.7</v>
      </c>
      <c r="GI471" s="22">
        <v>231.7</v>
      </c>
      <c r="GJ471" s="22">
        <v>231.7</v>
      </c>
      <c r="GK471" s="22">
        <v>231.7</v>
      </c>
      <c r="GL471" s="22">
        <v>231.7</v>
      </c>
      <c r="GM471" s="22">
        <v>231.7</v>
      </c>
      <c r="GN471" s="22">
        <v>231.7</v>
      </c>
      <c r="GO471" s="22">
        <v>231.7</v>
      </c>
      <c r="GP471" s="22">
        <v>231.7</v>
      </c>
      <c r="GQ471" s="22">
        <v>231.7</v>
      </c>
      <c r="GR471" s="22">
        <v>231.7</v>
      </c>
      <c r="GS471" s="22">
        <v>231.7</v>
      </c>
      <c r="GT471" s="22">
        <v>231.7</v>
      </c>
      <c r="GU471" s="22">
        <v>231.7</v>
      </c>
      <c r="GV471" s="22">
        <v>231.7</v>
      </c>
      <c r="GW471" s="22">
        <v>231.7</v>
      </c>
      <c r="GX471" s="22">
        <v>231.7</v>
      </c>
      <c r="GY471" s="22">
        <v>231.7</v>
      </c>
      <c r="GZ471" s="22">
        <v>231.7</v>
      </c>
      <c r="HA471" s="22">
        <v>231.7</v>
      </c>
      <c r="HB471" s="22">
        <v>231.7</v>
      </c>
      <c r="HC471" s="22">
        <v>231.7</v>
      </c>
      <c r="HD471" s="22">
        <v>231.7</v>
      </c>
      <c r="HE471" s="22">
        <v>231.7</v>
      </c>
      <c r="HF471" s="22">
        <v>231.7</v>
      </c>
      <c r="HG471" s="22">
        <v>231.7</v>
      </c>
    </row>
    <row r="472" spans="1:215" x14ac:dyDescent="0.2">
      <c r="A472" s="18" t="s">
        <v>3763</v>
      </c>
      <c r="B472" s="24">
        <v>0.29299999999999998</v>
      </c>
      <c r="C472" s="22">
        <v>100</v>
      </c>
      <c r="D472" s="22">
        <v>100</v>
      </c>
      <c r="E472" s="22">
        <v>100</v>
      </c>
      <c r="F472" s="22">
        <v>100</v>
      </c>
      <c r="G472" s="22">
        <v>100</v>
      </c>
      <c r="H472" s="22">
        <v>100</v>
      </c>
      <c r="I472" s="22">
        <v>100</v>
      </c>
      <c r="J472" s="22">
        <v>102</v>
      </c>
      <c r="K472" s="22">
        <v>102.8</v>
      </c>
      <c r="L472" s="22">
        <v>103.7</v>
      </c>
      <c r="M472" s="22">
        <v>107.2</v>
      </c>
      <c r="N472" s="22">
        <v>107.9</v>
      </c>
      <c r="O472" s="22">
        <v>107.9</v>
      </c>
      <c r="P472" s="22">
        <v>107.9</v>
      </c>
      <c r="Q472" s="22">
        <v>107.9</v>
      </c>
      <c r="R472" s="22">
        <v>107.9</v>
      </c>
      <c r="S472" s="22">
        <v>107.9</v>
      </c>
      <c r="T472" s="22">
        <v>107.9</v>
      </c>
      <c r="U472" s="22">
        <v>107.9</v>
      </c>
      <c r="V472" s="22">
        <v>107.9</v>
      </c>
      <c r="W472" s="22">
        <v>107.9</v>
      </c>
      <c r="X472" s="22">
        <v>119.4</v>
      </c>
      <c r="Y472" s="22">
        <v>119.4</v>
      </c>
      <c r="Z472" s="22">
        <v>119.4</v>
      </c>
      <c r="AA472" s="22">
        <v>150.5</v>
      </c>
      <c r="AB472" s="22">
        <v>150.5</v>
      </c>
      <c r="AC472" s="22">
        <v>150.5</v>
      </c>
      <c r="AD472" s="22">
        <v>151.19999999999999</v>
      </c>
      <c r="AE472" s="22">
        <v>154.9</v>
      </c>
      <c r="AF472" s="22">
        <v>154.9</v>
      </c>
      <c r="AG472" s="22">
        <v>154.9</v>
      </c>
      <c r="AH472" s="22">
        <v>154.9</v>
      </c>
      <c r="AI472" s="22">
        <v>154.9</v>
      </c>
      <c r="AJ472" s="22">
        <v>154.9</v>
      </c>
      <c r="AK472" s="22">
        <v>155.9</v>
      </c>
      <c r="AL472" s="22">
        <v>155.9</v>
      </c>
      <c r="AM472" s="22">
        <v>157.80000000000001</v>
      </c>
      <c r="AN472" s="22">
        <v>143.5</v>
      </c>
      <c r="AO472" s="22">
        <v>143.5</v>
      </c>
      <c r="AP472" s="22">
        <v>143.5</v>
      </c>
      <c r="AQ472" s="22">
        <v>143.5</v>
      </c>
      <c r="AR472" s="22">
        <v>143.5</v>
      </c>
      <c r="AS472" s="22">
        <v>143.5</v>
      </c>
      <c r="AT472" s="22">
        <v>143.5</v>
      </c>
      <c r="AU472" s="22">
        <v>143.5</v>
      </c>
      <c r="AV472" s="22">
        <v>156.4</v>
      </c>
      <c r="AW472" s="22">
        <v>156.4</v>
      </c>
      <c r="AX472" s="22">
        <v>156.4</v>
      </c>
      <c r="AY472" s="22">
        <v>156.4</v>
      </c>
      <c r="AZ472" s="22">
        <v>156.4</v>
      </c>
      <c r="BA472" s="22">
        <v>156.4</v>
      </c>
      <c r="BB472" s="22">
        <v>156.4</v>
      </c>
      <c r="BC472" s="22">
        <v>156.4</v>
      </c>
      <c r="BD472" s="22">
        <v>156.4</v>
      </c>
      <c r="BE472" s="22">
        <v>156.4</v>
      </c>
      <c r="BF472" s="22">
        <v>156.4</v>
      </c>
      <c r="BG472" s="22">
        <v>156.4</v>
      </c>
      <c r="BH472" s="22">
        <v>156.4</v>
      </c>
      <c r="BI472" s="22">
        <v>156.4</v>
      </c>
      <c r="BJ472" s="22">
        <v>156.4</v>
      </c>
      <c r="BK472" s="22">
        <v>156.4</v>
      </c>
      <c r="BL472" s="22">
        <v>156.4</v>
      </c>
      <c r="BM472" s="22">
        <v>156.4</v>
      </c>
      <c r="BN472" s="22">
        <v>164.4</v>
      </c>
      <c r="BO472" s="22">
        <v>164.4</v>
      </c>
      <c r="BP472" s="22">
        <v>164.4</v>
      </c>
      <c r="BQ472" s="22">
        <v>164.4</v>
      </c>
      <c r="BR472" s="22">
        <v>164.4</v>
      </c>
      <c r="BS472" s="22">
        <v>164.4</v>
      </c>
      <c r="BT472" s="22">
        <v>175.3</v>
      </c>
      <c r="BU472" s="22">
        <v>181</v>
      </c>
      <c r="BV472" s="22">
        <v>181</v>
      </c>
      <c r="BW472" s="22">
        <v>181</v>
      </c>
      <c r="BX472" s="22">
        <v>181</v>
      </c>
      <c r="BY472" s="22">
        <v>181</v>
      </c>
      <c r="BZ472" s="22">
        <v>204.4</v>
      </c>
      <c r="CA472" s="22">
        <v>207.9</v>
      </c>
      <c r="CB472" s="22">
        <v>207.9</v>
      </c>
      <c r="CC472" s="22">
        <v>207.9</v>
      </c>
      <c r="CD472" s="22">
        <v>207.9</v>
      </c>
      <c r="CE472" s="22">
        <v>207.9</v>
      </c>
      <c r="CF472" s="22">
        <v>224.5</v>
      </c>
      <c r="CG472" s="22">
        <v>224.5</v>
      </c>
      <c r="CH472" s="22">
        <v>224.5</v>
      </c>
      <c r="CI472" s="22">
        <v>224.5</v>
      </c>
      <c r="CJ472" s="22">
        <v>231</v>
      </c>
      <c r="CK472" s="22">
        <v>243.9</v>
      </c>
      <c r="CL472" s="22">
        <v>243.9</v>
      </c>
      <c r="CM472" s="22">
        <v>243.9</v>
      </c>
      <c r="CN472" s="22">
        <v>243.9</v>
      </c>
      <c r="CO472" s="22">
        <v>243.9</v>
      </c>
      <c r="CP472" s="22">
        <v>243.9</v>
      </c>
      <c r="CQ472" s="22">
        <v>243.9</v>
      </c>
      <c r="CR472" s="22">
        <v>243.9</v>
      </c>
      <c r="CS472" s="22">
        <v>243.9</v>
      </c>
      <c r="CT472" s="22">
        <v>243.9</v>
      </c>
      <c r="CU472" s="22">
        <v>243.9</v>
      </c>
      <c r="CV472" s="22">
        <v>256.2</v>
      </c>
      <c r="CW472" s="22">
        <v>298.5</v>
      </c>
      <c r="CX472" s="22">
        <v>335.2</v>
      </c>
      <c r="CY472" s="22">
        <v>335.2</v>
      </c>
      <c r="CZ472" s="22">
        <v>335.2</v>
      </c>
      <c r="DA472" s="22">
        <v>335.2</v>
      </c>
      <c r="DB472" s="22">
        <v>335.2</v>
      </c>
      <c r="DC472" s="22">
        <v>335.2</v>
      </c>
      <c r="DD472" s="22">
        <v>342.2</v>
      </c>
      <c r="DE472" s="22">
        <v>363.2</v>
      </c>
      <c r="DF472" s="22">
        <v>363.2</v>
      </c>
      <c r="DG472" s="22">
        <v>363.2</v>
      </c>
      <c r="DH472" s="22">
        <v>363.2</v>
      </c>
      <c r="DI472" s="22">
        <v>363.2</v>
      </c>
      <c r="DJ472" s="22">
        <v>385.1</v>
      </c>
      <c r="DK472" s="22">
        <v>388</v>
      </c>
      <c r="DL472" s="22">
        <v>388</v>
      </c>
      <c r="DM472" s="22">
        <v>388</v>
      </c>
      <c r="DN472" s="22">
        <v>388</v>
      </c>
      <c r="DO472" s="22">
        <v>388</v>
      </c>
      <c r="DP472" s="25">
        <v>385.1</v>
      </c>
      <c r="DQ472" s="22">
        <v>388</v>
      </c>
      <c r="DR472" s="22">
        <v>388</v>
      </c>
      <c r="DS472" s="22">
        <v>388</v>
      </c>
      <c r="DT472" s="22">
        <v>388</v>
      </c>
      <c r="DU472" s="22">
        <v>388</v>
      </c>
      <c r="DV472" s="22">
        <v>420.1</v>
      </c>
      <c r="DW472" s="22">
        <v>430.8</v>
      </c>
      <c r="DX472" s="22">
        <v>430.8</v>
      </c>
      <c r="DY472" s="22">
        <v>430.8</v>
      </c>
      <c r="DZ472" s="22">
        <v>430.8</v>
      </c>
      <c r="EA472" s="22">
        <v>430.8</v>
      </c>
      <c r="EB472" s="22">
        <v>430.8</v>
      </c>
      <c r="EC472" s="22">
        <v>430.8</v>
      </c>
      <c r="ED472" s="22">
        <v>433.1</v>
      </c>
      <c r="EE472" s="22">
        <v>432</v>
      </c>
      <c r="EF472" s="22">
        <v>433.1</v>
      </c>
      <c r="EG472" s="22">
        <v>433.1</v>
      </c>
      <c r="EH472" s="22">
        <v>433.1</v>
      </c>
      <c r="EI472" s="22">
        <v>433.1</v>
      </c>
      <c r="EJ472" s="22">
        <v>433.1</v>
      </c>
      <c r="EK472" s="22">
        <v>433.1</v>
      </c>
      <c r="EL472" s="22">
        <v>433.1</v>
      </c>
      <c r="EM472" s="22">
        <v>433.1</v>
      </c>
      <c r="EN472" s="22">
        <v>433.1</v>
      </c>
      <c r="EO472" s="22">
        <v>433.1</v>
      </c>
      <c r="EP472" s="22">
        <v>433.1</v>
      </c>
      <c r="EQ472" s="22">
        <v>433.1</v>
      </c>
      <c r="ER472" s="22">
        <v>433.1</v>
      </c>
      <c r="ES472" s="22">
        <v>433.1</v>
      </c>
      <c r="ET472" s="22">
        <v>433.1</v>
      </c>
      <c r="EU472" s="22">
        <v>433.1</v>
      </c>
      <c r="EV472" s="22">
        <v>393</v>
      </c>
      <c r="EW472" s="22">
        <v>384.6</v>
      </c>
      <c r="EX472" s="22">
        <v>384.6</v>
      </c>
      <c r="EY472" s="22">
        <v>384.6</v>
      </c>
      <c r="EZ472" s="22">
        <v>384.6</v>
      </c>
      <c r="FA472" s="22">
        <v>384.6</v>
      </c>
      <c r="FB472" s="22">
        <v>384.6</v>
      </c>
      <c r="FC472" s="22">
        <v>384.6</v>
      </c>
      <c r="FD472" s="22">
        <v>384.6</v>
      </c>
      <c r="FE472" s="22">
        <v>384.6</v>
      </c>
      <c r="FF472" s="22">
        <v>384.6</v>
      </c>
      <c r="FG472" s="22">
        <v>384.6</v>
      </c>
      <c r="FH472" s="22">
        <v>384.6</v>
      </c>
      <c r="FI472" s="22">
        <v>384.6</v>
      </c>
      <c r="FJ472" s="22">
        <v>384.6</v>
      </c>
      <c r="FK472" s="22">
        <v>384.6</v>
      </c>
      <c r="FL472" s="22">
        <v>384.6</v>
      </c>
      <c r="FM472" s="22">
        <v>384.6</v>
      </c>
      <c r="FN472" s="22">
        <v>384.6</v>
      </c>
      <c r="FO472" s="22">
        <v>384.6</v>
      </c>
      <c r="FP472" s="22">
        <v>384.6</v>
      </c>
      <c r="FQ472" s="22">
        <v>384.6</v>
      </c>
      <c r="FR472" s="22">
        <v>387.5</v>
      </c>
      <c r="FS472" s="22">
        <v>388.5</v>
      </c>
      <c r="FT472" s="22">
        <v>388.5</v>
      </c>
      <c r="FU472" s="22">
        <v>388.5</v>
      </c>
      <c r="FV472" s="22">
        <v>388.5</v>
      </c>
      <c r="FW472" s="22">
        <v>388.5</v>
      </c>
      <c r="FX472" s="22">
        <v>388.5</v>
      </c>
      <c r="FY472" s="22">
        <v>388.5</v>
      </c>
      <c r="FZ472" s="22">
        <v>388.5</v>
      </c>
      <c r="GA472" s="22">
        <v>388.5</v>
      </c>
      <c r="GB472" s="22">
        <v>388.5</v>
      </c>
      <c r="GC472" s="22">
        <v>388.5</v>
      </c>
      <c r="GD472" s="22">
        <v>388.5</v>
      </c>
      <c r="GE472" s="22">
        <v>388.5</v>
      </c>
      <c r="GF472" s="22">
        <v>388.5</v>
      </c>
      <c r="GG472" s="22">
        <v>388.5</v>
      </c>
      <c r="GH472" s="22">
        <v>388.5</v>
      </c>
      <c r="GI472" s="22">
        <v>388.5</v>
      </c>
      <c r="GJ472" s="22">
        <v>388.5</v>
      </c>
      <c r="GK472" s="22">
        <v>388.5</v>
      </c>
      <c r="GL472" s="22">
        <v>388.5</v>
      </c>
      <c r="GM472" s="22">
        <v>388.5</v>
      </c>
      <c r="GN472" s="22">
        <v>388.5</v>
      </c>
      <c r="GO472" s="22">
        <v>388.5</v>
      </c>
      <c r="GP472" s="22">
        <v>388.5</v>
      </c>
      <c r="GQ472" s="22">
        <v>388.5</v>
      </c>
      <c r="GR472" s="22">
        <v>388.5</v>
      </c>
      <c r="GS472" s="22">
        <v>388.5</v>
      </c>
      <c r="GT472" s="22">
        <v>388.5</v>
      </c>
      <c r="GU472" s="22">
        <v>388.5</v>
      </c>
      <c r="GV472" s="22">
        <v>388.5</v>
      </c>
      <c r="GW472" s="22">
        <v>388.5</v>
      </c>
      <c r="GX472" s="22">
        <v>389</v>
      </c>
      <c r="GY472" s="22">
        <v>389</v>
      </c>
      <c r="GZ472" s="22">
        <v>389</v>
      </c>
      <c r="HA472" s="22">
        <v>389</v>
      </c>
      <c r="HB472" s="22">
        <v>389</v>
      </c>
      <c r="HC472" s="22">
        <v>389</v>
      </c>
      <c r="HD472" s="22">
        <v>389</v>
      </c>
      <c r="HE472" s="22">
        <v>389</v>
      </c>
      <c r="HF472" s="22">
        <v>389</v>
      </c>
      <c r="HG472" s="22">
        <v>389</v>
      </c>
    </row>
    <row r="473" spans="1:215" x14ac:dyDescent="0.2">
      <c r="A473" s="18" t="s">
        <v>3317</v>
      </c>
      <c r="B473" s="24">
        <v>0.55200000000000005</v>
      </c>
      <c r="C473" s="22">
        <v>101</v>
      </c>
      <c r="D473" s="22">
        <v>101</v>
      </c>
      <c r="E473" s="22">
        <v>101</v>
      </c>
      <c r="F473" s="22">
        <v>101</v>
      </c>
      <c r="G473" s="22">
        <v>102.7</v>
      </c>
      <c r="H473" s="22">
        <v>102.7</v>
      </c>
      <c r="I473" s="22">
        <v>102.7</v>
      </c>
      <c r="J473" s="22">
        <v>102.7</v>
      </c>
      <c r="K473" s="22">
        <v>102.7</v>
      </c>
      <c r="L473" s="22">
        <v>102.7</v>
      </c>
      <c r="M473" s="22">
        <v>102.7</v>
      </c>
      <c r="N473" s="22">
        <v>108.6</v>
      </c>
      <c r="O473" s="22">
        <v>108.6</v>
      </c>
      <c r="P473" s="22">
        <v>108.6</v>
      </c>
      <c r="Q473" s="22">
        <v>108.6</v>
      </c>
      <c r="R473" s="22">
        <v>109.9</v>
      </c>
      <c r="S473" s="22">
        <v>110.7</v>
      </c>
      <c r="T473" s="22">
        <v>110.7</v>
      </c>
      <c r="U473" s="22">
        <v>110.7</v>
      </c>
      <c r="V473" s="22">
        <v>110.7</v>
      </c>
      <c r="W473" s="22">
        <v>110.7</v>
      </c>
      <c r="X473" s="22">
        <v>113.8</v>
      </c>
      <c r="Y473" s="22">
        <v>115.4</v>
      </c>
      <c r="Z473" s="22">
        <v>115.4</v>
      </c>
      <c r="AA473" s="22">
        <v>115.4</v>
      </c>
      <c r="AB473" s="22">
        <v>115.4</v>
      </c>
      <c r="AC473" s="22">
        <v>115.4</v>
      </c>
      <c r="AD473" s="22">
        <v>117.2</v>
      </c>
      <c r="AE473" s="22">
        <v>117.8</v>
      </c>
      <c r="AF473" s="22">
        <v>117.8</v>
      </c>
      <c r="AG473" s="22">
        <v>117.8</v>
      </c>
      <c r="AH473" s="22">
        <v>117.8</v>
      </c>
      <c r="AI473" s="22">
        <v>117.8</v>
      </c>
      <c r="AJ473" s="22">
        <v>117.8</v>
      </c>
      <c r="AK473" s="22">
        <v>117.8</v>
      </c>
      <c r="AL473" s="22">
        <v>117.8</v>
      </c>
      <c r="AM473" s="22">
        <v>117.8</v>
      </c>
      <c r="AN473" s="22">
        <v>117.8</v>
      </c>
      <c r="AO473" s="22">
        <v>117.8</v>
      </c>
      <c r="AP473" s="22">
        <v>117.8</v>
      </c>
      <c r="AQ473" s="22">
        <v>117.8</v>
      </c>
      <c r="AR473" s="22">
        <v>117.8</v>
      </c>
      <c r="AS473" s="22">
        <v>117.8</v>
      </c>
      <c r="AT473" s="22">
        <v>117.8</v>
      </c>
      <c r="AU473" s="22">
        <v>117.9</v>
      </c>
      <c r="AV473" s="22">
        <v>117.8</v>
      </c>
      <c r="AW473" s="22">
        <v>117.8</v>
      </c>
      <c r="AX473" s="22">
        <v>117.8</v>
      </c>
      <c r="AY473" s="22">
        <v>117.8</v>
      </c>
      <c r="AZ473" s="22">
        <v>120</v>
      </c>
      <c r="BA473" s="22">
        <v>120.6</v>
      </c>
      <c r="BB473" s="22">
        <v>120.6</v>
      </c>
      <c r="BC473" s="22">
        <v>120.6</v>
      </c>
      <c r="BD473" s="22">
        <v>120.6</v>
      </c>
      <c r="BE473" s="22">
        <v>120.6</v>
      </c>
      <c r="BF473" s="22">
        <v>120.6</v>
      </c>
      <c r="BG473" s="22">
        <v>120.6</v>
      </c>
      <c r="BH473" s="22">
        <v>120.6</v>
      </c>
      <c r="BI473" s="22">
        <v>126.6</v>
      </c>
      <c r="BJ473" s="22">
        <v>126.6</v>
      </c>
      <c r="BK473" s="22">
        <v>128.80000000000001</v>
      </c>
      <c r="BL473" s="22">
        <v>128.80000000000001</v>
      </c>
      <c r="BM473" s="22">
        <v>128.80000000000001</v>
      </c>
      <c r="BN473" s="22">
        <v>128.80000000000001</v>
      </c>
      <c r="BO473" s="22">
        <v>128.80000000000001</v>
      </c>
      <c r="BP473" s="22">
        <v>128.80000000000001</v>
      </c>
      <c r="BQ473" s="22">
        <v>128.80000000000001</v>
      </c>
      <c r="BR473" s="22">
        <v>128.80000000000001</v>
      </c>
      <c r="BS473" s="22">
        <v>131.5</v>
      </c>
      <c r="BT473" s="22">
        <v>131.5</v>
      </c>
      <c r="BU473" s="22">
        <v>131.5</v>
      </c>
      <c r="BV473" s="22">
        <v>131.5</v>
      </c>
      <c r="BW473" s="22">
        <v>143.1</v>
      </c>
      <c r="BX473" s="22">
        <v>143.1</v>
      </c>
      <c r="BY473" s="22">
        <v>143.1</v>
      </c>
      <c r="BZ473" s="22">
        <v>143.1</v>
      </c>
      <c r="CA473" s="22">
        <v>143.1</v>
      </c>
      <c r="CB473" s="22">
        <v>143.1</v>
      </c>
      <c r="CC473" s="22">
        <v>143.1</v>
      </c>
      <c r="CD473" s="22">
        <v>143.1</v>
      </c>
      <c r="CE473" s="22">
        <v>143.1</v>
      </c>
      <c r="CF473" s="22">
        <v>143.1</v>
      </c>
      <c r="CG473" s="22">
        <v>143.9</v>
      </c>
      <c r="CH473" s="22">
        <v>143.9</v>
      </c>
      <c r="CI473" s="22">
        <v>179.7</v>
      </c>
      <c r="CJ473" s="22">
        <v>188.7</v>
      </c>
      <c r="CK473" s="22">
        <v>188.7</v>
      </c>
      <c r="CL473" s="22">
        <v>188.7</v>
      </c>
      <c r="CM473" s="22">
        <v>188.7</v>
      </c>
      <c r="CN473" s="22">
        <v>188.7</v>
      </c>
      <c r="CO473" s="22">
        <v>188.7</v>
      </c>
      <c r="CP473" s="22">
        <v>188.7</v>
      </c>
      <c r="CQ473" s="22">
        <v>188.7</v>
      </c>
      <c r="CR473" s="22">
        <v>188.7</v>
      </c>
      <c r="CS473" s="22">
        <v>188.7</v>
      </c>
      <c r="CT473" s="22">
        <v>188.7</v>
      </c>
      <c r="CU473" s="22">
        <v>188.7</v>
      </c>
      <c r="CV473" s="22">
        <v>188.7</v>
      </c>
      <c r="CW473" s="22">
        <v>200.4</v>
      </c>
      <c r="CX473" s="22">
        <v>204.7</v>
      </c>
      <c r="CY473" s="22">
        <v>204.7</v>
      </c>
      <c r="CZ473" s="22">
        <v>204.7</v>
      </c>
      <c r="DA473" s="22">
        <v>204.7</v>
      </c>
      <c r="DB473" s="22">
        <v>204.7</v>
      </c>
      <c r="DC473" s="22">
        <v>204.7</v>
      </c>
      <c r="DD473" s="22">
        <v>207.3</v>
      </c>
      <c r="DE473" s="22">
        <v>215</v>
      </c>
      <c r="DF473" s="22">
        <v>215</v>
      </c>
      <c r="DG473" s="22">
        <v>215</v>
      </c>
      <c r="DH473" s="22">
        <v>215</v>
      </c>
      <c r="DI473" s="22">
        <v>225.8</v>
      </c>
      <c r="DJ473" s="22">
        <v>233</v>
      </c>
      <c r="DK473" s="22">
        <v>233</v>
      </c>
      <c r="DL473" s="22">
        <v>233</v>
      </c>
      <c r="DM473" s="22">
        <v>233</v>
      </c>
      <c r="DN473" s="22">
        <v>233</v>
      </c>
      <c r="DO473" s="22">
        <v>233</v>
      </c>
      <c r="DP473" s="25">
        <v>233</v>
      </c>
      <c r="DQ473" s="22">
        <v>233</v>
      </c>
      <c r="DR473" s="22">
        <v>233</v>
      </c>
      <c r="DS473" s="22">
        <v>233</v>
      </c>
      <c r="DT473" s="22">
        <v>233</v>
      </c>
      <c r="DU473" s="22">
        <v>233</v>
      </c>
      <c r="DV473" s="22">
        <v>242.4</v>
      </c>
      <c r="DW473" s="22">
        <v>251.8</v>
      </c>
      <c r="DX473" s="22">
        <v>251.8</v>
      </c>
      <c r="DY473" s="22">
        <v>251.8</v>
      </c>
      <c r="DZ473" s="22">
        <v>251.8</v>
      </c>
      <c r="EA473" s="22">
        <v>251.8</v>
      </c>
      <c r="EB473" s="22">
        <v>251.8</v>
      </c>
      <c r="EC473" s="22">
        <v>267.3</v>
      </c>
      <c r="ED473" s="22">
        <v>276.10000000000002</v>
      </c>
      <c r="EE473" s="22">
        <v>277.3</v>
      </c>
      <c r="EF473" s="22">
        <v>277.3</v>
      </c>
      <c r="EG473" s="22">
        <v>277.3</v>
      </c>
      <c r="EH473" s="22">
        <v>283.3</v>
      </c>
      <c r="EI473" s="22">
        <v>292.39999999999998</v>
      </c>
      <c r="EJ473" s="22">
        <v>292.39999999999998</v>
      </c>
      <c r="EK473" s="22">
        <v>292.39999999999998</v>
      </c>
      <c r="EL473" s="22">
        <v>292.39999999999998</v>
      </c>
      <c r="EM473" s="22">
        <v>292.39999999999998</v>
      </c>
      <c r="EN473" s="22">
        <v>292.39999999999998</v>
      </c>
      <c r="EO473" s="22">
        <v>292.39999999999998</v>
      </c>
      <c r="EP473" s="22">
        <v>292.39999999999998</v>
      </c>
      <c r="EQ473" s="22">
        <v>292.39999999999998</v>
      </c>
      <c r="ER473" s="22">
        <v>292.39999999999998</v>
      </c>
      <c r="ES473" s="22">
        <v>292.39999999999998</v>
      </c>
      <c r="ET473" s="22">
        <v>292.39999999999998</v>
      </c>
      <c r="EU473" s="22">
        <v>292.39999999999998</v>
      </c>
      <c r="EV473" s="22">
        <v>292.39999999999998</v>
      </c>
      <c r="EW473" s="22">
        <v>365.3</v>
      </c>
      <c r="EX473" s="22">
        <v>365.3</v>
      </c>
      <c r="EY473" s="22">
        <v>365.3</v>
      </c>
      <c r="EZ473" s="22">
        <v>365.3</v>
      </c>
      <c r="FA473" s="22">
        <v>365.3</v>
      </c>
      <c r="FB473" s="22">
        <v>365.3</v>
      </c>
      <c r="FC473" s="22">
        <v>365.3</v>
      </c>
      <c r="FD473" s="22">
        <v>365.3</v>
      </c>
      <c r="FE473" s="22">
        <v>365.3</v>
      </c>
      <c r="FF473" s="22">
        <v>365.3</v>
      </c>
      <c r="FG473" s="22">
        <v>407.1</v>
      </c>
      <c r="FH473" s="22">
        <v>407.1</v>
      </c>
      <c r="FI473" s="22">
        <v>407.1</v>
      </c>
      <c r="FJ473" s="22">
        <v>407.1</v>
      </c>
      <c r="FK473" s="22">
        <v>407.1</v>
      </c>
      <c r="FL473" s="22">
        <v>407.1</v>
      </c>
      <c r="FM473" s="22">
        <v>407.1</v>
      </c>
      <c r="FN473" s="22">
        <v>407.1</v>
      </c>
      <c r="FO473" s="22">
        <v>407.1</v>
      </c>
      <c r="FP473" s="22">
        <v>407.1</v>
      </c>
      <c r="FQ473" s="22">
        <v>407.1</v>
      </c>
      <c r="FR473" s="22">
        <v>407.1</v>
      </c>
      <c r="FS473" s="22">
        <v>407.1</v>
      </c>
      <c r="FT473" s="22">
        <v>407.1</v>
      </c>
      <c r="FU473" s="22">
        <v>407.1</v>
      </c>
      <c r="FV473" s="22">
        <v>407.1</v>
      </c>
      <c r="FW473" s="22">
        <v>407.1</v>
      </c>
      <c r="FX473" s="22">
        <v>409.5</v>
      </c>
      <c r="FY473" s="22">
        <v>416.8</v>
      </c>
      <c r="FZ473" s="22">
        <v>416.8</v>
      </c>
      <c r="GA473" s="22">
        <v>416.8</v>
      </c>
      <c r="GB473" s="22">
        <v>416.8</v>
      </c>
      <c r="GC473" s="22">
        <v>416.8</v>
      </c>
      <c r="GD473" s="22">
        <v>416.8</v>
      </c>
      <c r="GE473" s="22">
        <v>416.8</v>
      </c>
      <c r="GF473" s="22">
        <v>416.8</v>
      </c>
      <c r="GG473" s="22">
        <v>416.8</v>
      </c>
      <c r="GH473" s="22">
        <v>416.8</v>
      </c>
      <c r="GI473" s="22">
        <v>416.8</v>
      </c>
      <c r="GJ473" s="22">
        <v>416.8</v>
      </c>
      <c r="GK473" s="22">
        <v>416.8</v>
      </c>
      <c r="GL473" s="22">
        <v>416.8</v>
      </c>
      <c r="GM473" s="22">
        <v>426.7</v>
      </c>
      <c r="GN473" s="22">
        <v>430</v>
      </c>
      <c r="GO473" s="22">
        <v>430</v>
      </c>
      <c r="GP473" s="22">
        <v>430</v>
      </c>
      <c r="GQ473" s="22">
        <v>430</v>
      </c>
      <c r="GR473" s="22">
        <v>430</v>
      </c>
      <c r="GS473" s="22">
        <v>430</v>
      </c>
      <c r="GT473" s="22">
        <v>430</v>
      </c>
      <c r="GU473" s="22">
        <v>430</v>
      </c>
      <c r="GV473" s="22">
        <v>430</v>
      </c>
      <c r="GW473" s="22">
        <v>428.9</v>
      </c>
      <c r="GX473" s="22">
        <v>425.5</v>
      </c>
      <c r="GY473" s="22">
        <v>425.5</v>
      </c>
      <c r="GZ473" s="22">
        <v>425.5</v>
      </c>
      <c r="HA473" s="22">
        <v>425.5</v>
      </c>
      <c r="HB473" s="22">
        <v>425.5</v>
      </c>
      <c r="HC473" s="22">
        <v>425.5</v>
      </c>
      <c r="HD473" s="22">
        <v>425.5</v>
      </c>
      <c r="HE473" s="22">
        <v>444.3</v>
      </c>
      <c r="HF473" s="22">
        <v>456.9</v>
      </c>
      <c r="HG473" s="22">
        <v>456.9</v>
      </c>
    </row>
    <row r="474" spans="1:215" x14ac:dyDescent="0.2">
      <c r="A474" s="18" t="s">
        <v>3764</v>
      </c>
      <c r="B474" s="24">
        <v>8.9999999999999993E-3</v>
      </c>
      <c r="C474" s="22">
        <v>103.3</v>
      </c>
      <c r="D474" s="22">
        <v>103.3</v>
      </c>
      <c r="E474" s="22">
        <v>103.3</v>
      </c>
      <c r="F474" s="22">
        <v>105</v>
      </c>
      <c r="G474" s="22">
        <v>106</v>
      </c>
      <c r="H474" s="22">
        <v>106.4</v>
      </c>
      <c r="I474" s="22">
        <v>106.4</v>
      </c>
      <c r="J474" s="22">
        <v>106.4</v>
      </c>
      <c r="K474" s="22">
        <v>107</v>
      </c>
      <c r="L474" s="22">
        <v>107</v>
      </c>
      <c r="M474" s="22">
        <v>107</v>
      </c>
      <c r="N474" s="22">
        <v>107</v>
      </c>
      <c r="O474" s="22">
        <v>111.4</v>
      </c>
      <c r="P474" s="22">
        <v>111.4</v>
      </c>
      <c r="Q474" s="22">
        <v>111.4</v>
      </c>
      <c r="R474" s="22">
        <v>111.4</v>
      </c>
      <c r="S474" s="22">
        <v>111.4</v>
      </c>
      <c r="T474" s="22">
        <v>111.4</v>
      </c>
      <c r="U474" s="22">
        <v>111.4</v>
      </c>
      <c r="V474" s="22">
        <v>111.4</v>
      </c>
      <c r="W474" s="22">
        <v>111.4</v>
      </c>
      <c r="X474" s="22">
        <v>111.2</v>
      </c>
      <c r="Y474" s="22">
        <v>111.2</v>
      </c>
      <c r="Z474" s="22">
        <v>111.2</v>
      </c>
      <c r="AA474" s="22">
        <v>115.9</v>
      </c>
      <c r="AB474" s="22">
        <v>116.1</v>
      </c>
      <c r="AC474" s="22">
        <v>116.1</v>
      </c>
      <c r="AD474" s="22">
        <v>116.9</v>
      </c>
      <c r="AE474" s="22">
        <v>118.5</v>
      </c>
      <c r="AF474" s="22">
        <v>119.9</v>
      </c>
      <c r="AG474" s="22">
        <v>123.6</v>
      </c>
      <c r="AH474" s="22">
        <v>124.9</v>
      </c>
      <c r="AI474" s="22">
        <v>124.9</v>
      </c>
      <c r="AJ474" s="22">
        <v>126.4</v>
      </c>
      <c r="AK474" s="22">
        <v>126.4</v>
      </c>
      <c r="AL474" s="22">
        <v>126.4</v>
      </c>
      <c r="AM474" s="22">
        <v>130.1</v>
      </c>
      <c r="AN474" s="22">
        <v>133.80000000000001</v>
      </c>
      <c r="AO474" s="22">
        <v>133.80000000000001</v>
      </c>
      <c r="AP474" s="22">
        <v>140.4</v>
      </c>
      <c r="AQ474" s="22">
        <v>141</v>
      </c>
      <c r="AR474" s="22">
        <v>141</v>
      </c>
      <c r="AS474" s="22">
        <v>141</v>
      </c>
      <c r="AT474" s="22">
        <v>141</v>
      </c>
      <c r="AU474" s="22">
        <v>141</v>
      </c>
      <c r="AV474" s="22">
        <v>141</v>
      </c>
      <c r="AW474" s="22">
        <v>146</v>
      </c>
      <c r="AX474" s="22">
        <v>143.9</v>
      </c>
      <c r="AY474" s="22">
        <v>140.1</v>
      </c>
      <c r="AZ474" s="22">
        <v>140.1</v>
      </c>
      <c r="BA474" s="22">
        <v>140.1</v>
      </c>
      <c r="BB474" s="22">
        <v>141.30000000000001</v>
      </c>
      <c r="BC474" s="22">
        <v>141.5</v>
      </c>
      <c r="BD474" s="22">
        <v>141.5</v>
      </c>
      <c r="BE474" s="22">
        <v>141.5</v>
      </c>
      <c r="BF474" s="22">
        <v>141.5</v>
      </c>
      <c r="BG474" s="22">
        <v>141.5</v>
      </c>
      <c r="BH474" s="22">
        <v>141.5</v>
      </c>
      <c r="BI474" s="22">
        <v>141.5</v>
      </c>
      <c r="BJ474" s="22">
        <v>141.5</v>
      </c>
      <c r="BK474" s="22">
        <v>141.5</v>
      </c>
      <c r="BL474" s="22">
        <v>146.1</v>
      </c>
      <c r="BM474" s="22">
        <v>146.1</v>
      </c>
      <c r="BN474" s="22">
        <v>146.1</v>
      </c>
      <c r="BO474" s="22">
        <v>146.1</v>
      </c>
      <c r="BP474" s="22">
        <v>146.1</v>
      </c>
      <c r="BQ474" s="22">
        <v>149.9</v>
      </c>
      <c r="BR474" s="22">
        <v>157.5</v>
      </c>
      <c r="BS474" s="22">
        <v>157.5</v>
      </c>
      <c r="BT474" s="22">
        <v>157.5</v>
      </c>
      <c r="BU474" s="22">
        <v>157.5</v>
      </c>
      <c r="BV474" s="22">
        <v>157.5</v>
      </c>
      <c r="BW474" s="22">
        <v>158.9</v>
      </c>
      <c r="BX474" s="22">
        <v>159.19999999999999</v>
      </c>
      <c r="BY474" s="22">
        <v>159.19999999999999</v>
      </c>
      <c r="BZ474" s="22">
        <v>159.19999999999999</v>
      </c>
      <c r="CA474" s="22">
        <v>159.19999999999999</v>
      </c>
      <c r="CB474" s="22">
        <v>159.19999999999999</v>
      </c>
      <c r="CC474" s="22">
        <v>163.1</v>
      </c>
      <c r="CD474" s="22">
        <v>163.1</v>
      </c>
      <c r="CE474" s="22">
        <v>163.1</v>
      </c>
      <c r="CF474" s="22">
        <v>163.1</v>
      </c>
      <c r="CG474" s="22">
        <v>163.1</v>
      </c>
      <c r="CH474" s="22">
        <v>163.1</v>
      </c>
      <c r="CI474" s="22">
        <v>163.1</v>
      </c>
      <c r="CJ474" s="22">
        <v>163.1</v>
      </c>
      <c r="CK474" s="22">
        <v>163.1</v>
      </c>
      <c r="CL474" s="22">
        <v>163.1</v>
      </c>
      <c r="CM474" s="22">
        <v>163.1</v>
      </c>
      <c r="CN474" s="22">
        <v>163.1</v>
      </c>
      <c r="CO474" s="22">
        <v>163.1</v>
      </c>
      <c r="CP474" s="22">
        <v>163.1</v>
      </c>
      <c r="CQ474" s="22">
        <v>163.1</v>
      </c>
      <c r="CR474" s="22">
        <v>163.1</v>
      </c>
      <c r="CS474" s="22">
        <v>163.1</v>
      </c>
      <c r="CT474" s="22">
        <v>163.1</v>
      </c>
      <c r="CU474" s="22">
        <v>163.1</v>
      </c>
      <c r="CV474" s="22">
        <v>163.1</v>
      </c>
      <c r="CW474" s="22">
        <v>170.2</v>
      </c>
      <c r="CX474" s="22">
        <v>198.2</v>
      </c>
      <c r="CY474" s="22">
        <v>198.2</v>
      </c>
      <c r="CZ474" s="22">
        <v>198.2</v>
      </c>
      <c r="DA474" s="22">
        <v>198.2</v>
      </c>
      <c r="DB474" s="22">
        <v>198.2</v>
      </c>
      <c r="DC474" s="22">
        <v>198.2</v>
      </c>
      <c r="DD474" s="22">
        <v>198.2</v>
      </c>
      <c r="DE474" s="22">
        <v>198.2</v>
      </c>
      <c r="DF474" s="22">
        <v>198.2</v>
      </c>
      <c r="DG474" s="22">
        <v>198.2</v>
      </c>
      <c r="DH474" s="22">
        <v>198.2</v>
      </c>
      <c r="DI474" s="22">
        <v>198.2</v>
      </c>
      <c r="DJ474" s="22">
        <v>198.2</v>
      </c>
      <c r="DK474" s="22">
        <v>218.5</v>
      </c>
      <c r="DL474" s="22">
        <v>226.6</v>
      </c>
      <c r="DM474" s="22">
        <v>241.5</v>
      </c>
      <c r="DN474" s="22">
        <v>241.5</v>
      </c>
      <c r="DO474" s="22">
        <v>241.5</v>
      </c>
      <c r="DP474" s="25">
        <v>241.5</v>
      </c>
      <c r="DQ474" s="22">
        <v>241.5</v>
      </c>
      <c r="DR474" s="22">
        <v>241.5</v>
      </c>
      <c r="DS474" s="22">
        <v>241.5</v>
      </c>
      <c r="DT474" s="22">
        <v>241.5</v>
      </c>
      <c r="DU474" s="22">
        <v>241.5</v>
      </c>
      <c r="DV474" s="22">
        <v>283</v>
      </c>
      <c r="DW474" s="22">
        <v>296.89999999999998</v>
      </c>
      <c r="DX474" s="22">
        <v>296.89999999999998</v>
      </c>
      <c r="DY474" s="22">
        <v>296.89999999999998</v>
      </c>
      <c r="DZ474" s="22">
        <v>296.89999999999998</v>
      </c>
      <c r="EA474" s="22">
        <v>296.89999999999998</v>
      </c>
      <c r="EB474" s="22">
        <v>296.89999999999998</v>
      </c>
      <c r="EC474" s="22">
        <v>296.89999999999998</v>
      </c>
      <c r="ED474" s="22">
        <v>296.89999999999998</v>
      </c>
      <c r="EE474" s="22">
        <v>296.89999999999998</v>
      </c>
      <c r="EF474" s="22">
        <v>296.89999999999998</v>
      </c>
      <c r="EG474" s="22">
        <v>296.89999999999998</v>
      </c>
      <c r="EH474" s="22">
        <v>281.5</v>
      </c>
      <c r="EI474" s="22">
        <v>281.5</v>
      </c>
      <c r="EJ474" s="22">
        <v>281.5</v>
      </c>
      <c r="EK474" s="22">
        <v>281.5</v>
      </c>
      <c r="EL474" s="22">
        <v>281.5</v>
      </c>
      <c r="EM474" s="22">
        <v>281.5</v>
      </c>
      <c r="EN474" s="22">
        <v>281.5</v>
      </c>
      <c r="EO474" s="22">
        <v>281.5</v>
      </c>
      <c r="EP474" s="22">
        <v>281.5</v>
      </c>
      <c r="EQ474" s="22">
        <v>281.5</v>
      </c>
      <c r="ER474" s="22">
        <v>281.5</v>
      </c>
      <c r="ES474" s="22">
        <v>281.5</v>
      </c>
      <c r="ET474" s="22">
        <v>293.5</v>
      </c>
      <c r="EU474" s="22">
        <v>290.39999999999998</v>
      </c>
      <c r="EV474" s="22">
        <v>295.3</v>
      </c>
      <c r="EW474" s="22">
        <v>295.3</v>
      </c>
      <c r="EX474" s="22">
        <v>295.3</v>
      </c>
      <c r="EY474" s="22">
        <v>295.3</v>
      </c>
      <c r="EZ474" s="22">
        <v>295.3</v>
      </c>
      <c r="FA474" s="22">
        <v>295.3</v>
      </c>
      <c r="FB474" s="22">
        <v>295.3</v>
      </c>
      <c r="FC474" s="22">
        <v>295.3</v>
      </c>
      <c r="FD474" s="22">
        <v>295.3</v>
      </c>
      <c r="FE474" s="22">
        <v>299.2</v>
      </c>
      <c r="FF474" s="22">
        <v>299.2</v>
      </c>
      <c r="FG474" s="22">
        <v>299.2</v>
      </c>
      <c r="FH474" s="22">
        <v>299.2</v>
      </c>
      <c r="FI474" s="22">
        <v>299.2</v>
      </c>
      <c r="FJ474" s="22">
        <v>299.2</v>
      </c>
      <c r="FK474" s="22">
        <v>299.2</v>
      </c>
      <c r="FL474" s="22">
        <v>299.2</v>
      </c>
      <c r="FM474" s="22">
        <v>305.10000000000002</v>
      </c>
      <c r="FN474" s="22">
        <v>307</v>
      </c>
      <c r="FO474" s="22">
        <v>307</v>
      </c>
      <c r="FP474" s="22">
        <v>307</v>
      </c>
      <c r="FQ474" s="22">
        <v>307</v>
      </c>
      <c r="FR474" s="22">
        <v>307</v>
      </c>
      <c r="FS474" s="22">
        <v>307</v>
      </c>
      <c r="FT474" s="22">
        <v>307</v>
      </c>
      <c r="FU474" s="22">
        <v>307</v>
      </c>
      <c r="FV474" s="22">
        <v>307</v>
      </c>
      <c r="FW474" s="22">
        <v>307</v>
      </c>
      <c r="FX474" s="22">
        <v>307</v>
      </c>
      <c r="FY474" s="22">
        <v>375.3</v>
      </c>
      <c r="FZ474" s="22">
        <v>375.3</v>
      </c>
      <c r="GA474" s="22">
        <v>375.3</v>
      </c>
      <c r="GB474" s="22">
        <v>375.3</v>
      </c>
      <c r="GC474" s="22">
        <v>375.3</v>
      </c>
      <c r="GD474" s="22">
        <v>375.3</v>
      </c>
      <c r="GE474" s="22">
        <v>375.3</v>
      </c>
      <c r="GF474" s="22">
        <v>375.3</v>
      </c>
      <c r="GG474" s="22">
        <v>375.3</v>
      </c>
      <c r="GH474" s="22">
        <v>360.6</v>
      </c>
      <c r="GI474" s="22">
        <v>302</v>
      </c>
      <c r="GJ474" s="22">
        <v>302</v>
      </c>
      <c r="GK474" s="22">
        <v>302</v>
      </c>
      <c r="GL474" s="22">
        <v>302</v>
      </c>
      <c r="GM474" s="22">
        <v>302</v>
      </c>
      <c r="GN474" s="22">
        <v>302</v>
      </c>
      <c r="GO474" s="22">
        <v>302</v>
      </c>
      <c r="GP474" s="22">
        <v>302</v>
      </c>
      <c r="GQ474" s="22">
        <v>302</v>
      </c>
      <c r="GR474" s="22">
        <v>302</v>
      </c>
      <c r="GS474" s="22">
        <v>302</v>
      </c>
      <c r="GT474" s="22">
        <v>302</v>
      </c>
      <c r="GU474" s="22">
        <v>302</v>
      </c>
      <c r="GV474" s="22">
        <v>302</v>
      </c>
      <c r="GW474" s="22">
        <v>302</v>
      </c>
      <c r="GX474" s="22">
        <v>302</v>
      </c>
      <c r="GY474" s="22">
        <v>302</v>
      </c>
      <c r="GZ474" s="22">
        <v>302</v>
      </c>
      <c r="HA474" s="22">
        <v>302</v>
      </c>
      <c r="HB474" s="22">
        <v>9999.9</v>
      </c>
      <c r="HC474" s="22">
        <v>9999.9</v>
      </c>
      <c r="HD474" s="22">
        <v>9999.9</v>
      </c>
      <c r="HE474" s="22">
        <v>9999.9</v>
      </c>
      <c r="HF474" s="22">
        <v>9999.9</v>
      </c>
      <c r="HG474" s="22">
        <v>9999.9</v>
      </c>
    </row>
    <row r="475" spans="1:215" x14ac:dyDescent="0.2">
      <c r="A475" s="18" t="s">
        <v>3765</v>
      </c>
      <c r="B475" s="24">
        <v>2.5000000000000001E-2</v>
      </c>
      <c r="C475" s="22">
        <v>102.2</v>
      </c>
      <c r="D475" s="22">
        <v>102.1</v>
      </c>
      <c r="E475" s="22">
        <v>101.7</v>
      </c>
      <c r="F475" s="22">
        <v>101.7</v>
      </c>
      <c r="G475" s="22">
        <v>101.7</v>
      </c>
      <c r="H475" s="22">
        <v>101.7</v>
      </c>
      <c r="I475" s="22">
        <v>101.7</v>
      </c>
      <c r="J475" s="22">
        <v>101.7</v>
      </c>
      <c r="K475" s="22">
        <v>101.7</v>
      </c>
      <c r="L475" s="22">
        <v>101.7</v>
      </c>
      <c r="M475" s="22">
        <v>101.7</v>
      </c>
      <c r="N475" s="22">
        <v>101.7</v>
      </c>
      <c r="O475" s="22">
        <v>104.2</v>
      </c>
      <c r="P475" s="22">
        <v>104.2</v>
      </c>
      <c r="Q475" s="22">
        <v>104.2</v>
      </c>
      <c r="R475" s="22">
        <v>104.2</v>
      </c>
      <c r="S475" s="22">
        <v>104.2</v>
      </c>
      <c r="T475" s="22">
        <v>104.2</v>
      </c>
      <c r="U475" s="22">
        <v>103.8</v>
      </c>
      <c r="V475" s="22">
        <v>103.7</v>
      </c>
      <c r="W475" s="22">
        <v>103.7</v>
      </c>
      <c r="X475" s="22">
        <v>101.3</v>
      </c>
      <c r="Y475" s="22">
        <v>101.3</v>
      </c>
      <c r="Z475" s="22">
        <v>101.3</v>
      </c>
      <c r="AA475" s="22">
        <v>102.9</v>
      </c>
      <c r="AB475" s="22">
        <v>102.9</v>
      </c>
      <c r="AC475" s="22">
        <v>102.9</v>
      </c>
      <c r="AD475" s="22">
        <v>103.3</v>
      </c>
      <c r="AE475" s="22">
        <v>106.7</v>
      </c>
      <c r="AF475" s="22">
        <v>107.6</v>
      </c>
      <c r="AG475" s="22">
        <v>108.4</v>
      </c>
      <c r="AH475" s="22">
        <v>108.4</v>
      </c>
      <c r="AI475" s="22">
        <v>108.4</v>
      </c>
      <c r="AJ475" s="22">
        <v>111.3</v>
      </c>
      <c r="AK475" s="22">
        <v>112.6</v>
      </c>
      <c r="AL475" s="22">
        <v>112.6</v>
      </c>
      <c r="AM475" s="22">
        <v>118.2</v>
      </c>
      <c r="AN475" s="22">
        <v>118.2</v>
      </c>
      <c r="AO475" s="22">
        <v>118.2</v>
      </c>
      <c r="AP475" s="22">
        <v>122.4</v>
      </c>
      <c r="AQ475" s="22">
        <v>122.4</v>
      </c>
      <c r="AR475" s="22">
        <v>122.4</v>
      </c>
      <c r="AS475" s="22">
        <v>126.1</v>
      </c>
      <c r="AT475" s="22">
        <v>126.1</v>
      </c>
      <c r="AU475" s="22">
        <v>126.1</v>
      </c>
      <c r="AV475" s="22">
        <v>126.1</v>
      </c>
      <c r="AW475" s="22">
        <v>126.1</v>
      </c>
      <c r="AX475" s="22">
        <v>126.1</v>
      </c>
      <c r="AY475" s="22">
        <v>128.5</v>
      </c>
      <c r="AZ475" s="22">
        <v>129.69999999999999</v>
      </c>
      <c r="BA475" s="22">
        <v>129.69999999999999</v>
      </c>
      <c r="BB475" s="22">
        <v>132.69999999999999</v>
      </c>
      <c r="BC475" s="22">
        <v>133.69999999999999</v>
      </c>
      <c r="BD475" s="22">
        <v>135.69999999999999</v>
      </c>
      <c r="BE475" s="22">
        <v>135.69999999999999</v>
      </c>
      <c r="BF475" s="22">
        <v>135.69999999999999</v>
      </c>
      <c r="BG475" s="22">
        <v>135.69999999999999</v>
      </c>
      <c r="BH475" s="22">
        <v>135.69999999999999</v>
      </c>
      <c r="BI475" s="22">
        <v>135.69999999999999</v>
      </c>
      <c r="BJ475" s="22">
        <v>135.69999999999999</v>
      </c>
      <c r="BK475" s="22">
        <v>138</v>
      </c>
      <c r="BL475" s="22">
        <v>138</v>
      </c>
      <c r="BM475" s="22">
        <v>138</v>
      </c>
      <c r="BN475" s="22">
        <v>144.5</v>
      </c>
      <c r="BO475" s="22">
        <v>144.5</v>
      </c>
      <c r="BP475" s="22">
        <v>144.5</v>
      </c>
      <c r="BQ475" s="22">
        <v>144.5</v>
      </c>
      <c r="BR475" s="22">
        <v>144.5</v>
      </c>
      <c r="BS475" s="22">
        <v>144.5</v>
      </c>
      <c r="BT475" s="22">
        <v>144.5</v>
      </c>
      <c r="BU475" s="22">
        <v>144.5</v>
      </c>
      <c r="BV475" s="22">
        <v>144.69999999999999</v>
      </c>
      <c r="BW475" s="22">
        <v>146.1</v>
      </c>
      <c r="BX475" s="22">
        <v>146.1</v>
      </c>
      <c r="BY475" s="22">
        <v>146.1</v>
      </c>
      <c r="BZ475" s="22">
        <v>145.5</v>
      </c>
      <c r="CA475" s="22">
        <v>145.5</v>
      </c>
      <c r="CB475" s="22">
        <v>145.5</v>
      </c>
      <c r="CC475" s="22">
        <v>145.5</v>
      </c>
      <c r="CD475" s="22">
        <v>145.5</v>
      </c>
      <c r="CE475" s="22">
        <v>145.5</v>
      </c>
      <c r="CF475" s="22">
        <v>145.5</v>
      </c>
      <c r="CG475" s="22">
        <v>147.4</v>
      </c>
      <c r="CH475" s="22">
        <v>147.4</v>
      </c>
      <c r="CI475" s="22">
        <v>153.30000000000001</v>
      </c>
      <c r="CJ475" s="22">
        <v>153.30000000000001</v>
      </c>
      <c r="CK475" s="22">
        <v>153.30000000000001</v>
      </c>
      <c r="CL475" s="22">
        <v>153.30000000000001</v>
      </c>
      <c r="CM475" s="22">
        <v>152.80000000000001</v>
      </c>
      <c r="CN475" s="22">
        <v>152.9</v>
      </c>
      <c r="CO475" s="22">
        <v>152.6</v>
      </c>
      <c r="CP475" s="22">
        <v>152.6</v>
      </c>
      <c r="CQ475" s="22">
        <v>152.6</v>
      </c>
      <c r="CR475" s="22">
        <v>152.6</v>
      </c>
      <c r="CS475" s="22">
        <v>152.6</v>
      </c>
      <c r="CT475" s="22">
        <v>152.6</v>
      </c>
      <c r="CU475" s="22">
        <v>152.6</v>
      </c>
      <c r="CV475" s="22">
        <v>162.30000000000001</v>
      </c>
      <c r="CW475" s="22">
        <v>165.4</v>
      </c>
      <c r="CX475" s="22">
        <v>165.6</v>
      </c>
      <c r="CY475" s="22">
        <v>165.6</v>
      </c>
      <c r="CZ475" s="22">
        <v>165.6</v>
      </c>
      <c r="DA475" s="22">
        <v>165.6</v>
      </c>
      <c r="DB475" s="22">
        <v>170.3</v>
      </c>
      <c r="DC475" s="22">
        <v>184.2</v>
      </c>
      <c r="DD475" s="22">
        <v>183.6</v>
      </c>
      <c r="DE475" s="22">
        <v>183.4</v>
      </c>
      <c r="DF475" s="22">
        <v>183.4</v>
      </c>
      <c r="DG475" s="22">
        <v>183.4</v>
      </c>
      <c r="DH475" s="22">
        <v>183.4</v>
      </c>
      <c r="DI475" s="22">
        <v>183.4</v>
      </c>
      <c r="DJ475" s="22">
        <v>183.4</v>
      </c>
      <c r="DK475" s="22">
        <v>183.4</v>
      </c>
      <c r="DL475" s="22">
        <v>183.4</v>
      </c>
      <c r="DM475" s="22">
        <v>193.6</v>
      </c>
      <c r="DN475" s="22">
        <v>193.6</v>
      </c>
      <c r="DO475" s="22">
        <v>193.6</v>
      </c>
      <c r="DP475" s="25">
        <v>193.6</v>
      </c>
      <c r="DQ475" s="22">
        <v>193.6</v>
      </c>
      <c r="DR475" s="22">
        <v>193.9</v>
      </c>
      <c r="DS475" s="22">
        <v>213.9</v>
      </c>
      <c r="DT475" s="22">
        <v>213.9</v>
      </c>
      <c r="DU475" s="22">
        <v>213.9</v>
      </c>
      <c r="DV475" s="22">
        <v>213.9</v>
      </c>
      <c r="DW475" s="22">
        <v>213.9</v>
      </c>
      <c r="DX475" s="22">
        <v>213.9</v>
      </c>
      <c r="DY475" s="22">
        <v>213.9</v>
      </c>
      <c r="DZ475" s="22">
        <v>213.9</v>
      </c>
      <c r="EA475" s="22">
        <v>213.9</v>
      </c>
      <c r="EB475" s="22">
        <v>213.5</v>
      </c>
      <c r="EC475" s="22">
        <v>220.5</v>
      </c>
      <c r="ED475" s="22">
        <v>223.1</v>
      </c>
      <c r="EE475" s="22">
        <v>223.9</v>
      </c>
      <c r="EF475" s="22">
        <v>224.1</v>
      </c>
      <c r="EG475" s="22">
        <v>224.1</v>
      </c>
      <c r="EH475" s="22">
        <v>233.5</v>
      </c>
      <c r="EI475" s="22">
        <v>233.2</v>
      </c>
      <c r="EJ475" s="22">
        <v>233</v>
      </c>
      <c r="EK475" s="22">
        <v>233</v>
      </c>
      <c r="EL475" s="22">
        <v>233</v>
      </c>
      <c r="EM475" s="22">
        <v>233</v>
      </c>
      <c r="EN475" s="22">
        <v>233</v>
      </c>
      <c r="EO475" s="22">
        <v>236.1</v>
      </c>
      <c r="EP475" s="22">
        <v>236.1</v>
      </c>
      <c r="EQ475" s="22">
        <v>236.1</v>
      </c>
      <c r="ER475" s="22">
        <v>233.5</v>
      </c>
      <c r="ES475" s="22">
        <v>233.5</v>
      </c>
      <c r="ET475" s="22">
        <v>231.5</v>
      </c>
      <c r="EU475" s="22">
        <v>231.5</v>
      </c>
      <c r="EV475" s="22">
        <v>231.5</v>
      </c>
      <c r="EW475" s="22">
        <v>231.5</v>
      </c>
      <c r="EX475" s="22">
        <v>231.5</v>
      </c>
      <c r="EY475" s="22">
        <v>231.5</v>
      </c>
      <c r="EZ475" s="22">
        <v>234.5</v>
      </c>
      <c r="FA475" s="22">
        <v>243.4</v>
      </c>
      <c r="FB475" s="22">
        <v>243.4</v>
      </c>
      <c r="FC475" s="22">
        <v>243.4</v>
      </c>
      <c r="FD475" s="22">
        <v>243.4</v>
      </c>
      <c r="FE475" s="22">
        <v>243.4</v>
      </c>
      <c r="FF475" s="22">
        <v>243.4</v>
      </c>
      <c r="FG475" s="22">
        <v>243.4</v>
      </c>
      <c r="FH475" s="22">
        <v>248</v>
      </c>
      <c r="FI475" s="22">
        <v>270.39999999999998</v>
      </c>
      <c r="FJ475" s="22">
        <v>270.39999999999998</v>
      </c>
      <c r="FK475" s="22">
        <v>270.39999999999998</v>
      </c>
      <c r="FL475" s="22">
        <v>270.39999999999998</v>
      </c>
      <c r="FM475" s="22">
        <v>270.39999999999998</v>
      </c>
      <c r="FN475" s="22">
        <v>270.39999999999998</v>
      </c>
      <c r="FO475" s="22">
        <v>270.39999999999998</v>
      </c>
      <c r="FP475" s="22">
        <v>272.8</v>
      </c>
      <c r="FQ475" s="22">
        <v>275.2</v>
      </c>
      <c r="FR475" s="22">
        <v>335.8</v>
      </c>
      <c r="FS475" s="22">
        <v>337.9</v>
      </c>
      <c r="FT475" s="22">
        <v>337.9</v>
      </c>
      <c r="FU475" s="22">
        <v>337.9</v>
      </c>
      <c r="FV475" s="22">
        <v>337.9</v>
      </c>
      <c r="FW475" s="22">
        <v>337.9</v>
      </c>
      <c r="FX475" s="22">
        <v>396.5</v>
      </c>
      <c r="FY475" s="22">
        <v>416.1</v>
      </c>
      <c r="FZ475" s="22">
        <v>416.1</v>
      </c>
      <c r="GA475" s="22">
        <v>440.5</v>
      </c>
      <c r="GB475" s="22">
        <v>440.5</v>
      </c>
      <c r="GC475" s="22">
        <v>440.5</v>
      </c>
      <c r="GD475" s="22">
        <v>440.5</v>
      </c>
      <c r="GE475" s="22">
        <v>459.7</v>
      </c>
      <c r="GF475" s="22">
        <v>465.8</v>
      </c>
      <c r="GG475" s="22">
        <v>465.8</v>
      </c>
      <c r="GH475" s="22">
        <v>465.8</v>
      </c>
      <c r="GI475" s="22">
        <v>465.8</v>
      </c>
      <c r="GJ475" s="22">
        <v>465.8</v>
      </c>
      <c r="GK475" s="22">
        <v>465.8</v>
      </c>
      <c r="GL475" s="22">
        <v>465.8</v>
      </c>
      <c r="GM475" s="22">
        <v>465.8</v>
      </c>
      <c r="GN475" s="22">
        <v>465.8</v>
      </c>
      <c r="GO475" s="22">
        <v>465.8</v>
      </c>
      <c r="GP475" s="22">
        <v>465.8</v>
      </c>
      <c r="GQ475" s="22">
        <v>465.8</v>
      </c>
      <c r="GR475" s="22">
        <v>465.8</v>
      </c>
      <c r="GS475" s="22">
        <v>465.8</v>
      </c>
      <c r="GT475" s="22">
        <v>465.8</v>
      </c>
      <c r="GU475" s="22">
        <v>465.8</v>
      </c>
      <c r="GV475" s="22">
        <v>465.8</v>
      </c>
      <c r="GW475" s="22">
        <v>480.5</v>
      </c>
      <c r="GX475" s="22">
        <v>495.1</v>
      </c>
      <c r="GY475" s="22">
        <v>495.2</v>
      </c>
      <c r="GZ475" s="22">
        <v>495.6</v>
      </c>
      <c r="HA475" s="22">
        <v>495.6</v>
      </c>
      <c r="HB475" s="22">
        <v>495.6</v>
      </c>
      <c r="HC475" s="22">
        <v>495.6</v>
      </c>
      <c r="HD475" s="22">
        <v>495.6</v>
      </c>
      <c r="HE475" s="22">
        <v>495.6</v>
      </c>
      <c r="HF475" s="22">
        <v>495.6</v>
      </c>
      <c r="HG475" s="22">
        <v>495.6</v>
      </c>
    </row>
    <row r="476" spans="1:215" x14ac:dyDescent="0.2">
      <c r="A476" s="18" t="s">
        <v>3766</v>
      </c>
      <c r="B476" s="24">
        <v>2.4E-2</v>
      </c>
      <c r="C476" s="22">
        <v>100</v>
      </c>
      <c r="D476" s="22">
        <v>100</v>
      </c>
      <c r="E476" s="22">
        <v>100</v>
      </c>
      <c r="F476" s="22">
        <v>100</v>
      </c>
      <c r="G476" s="22">
        <v>100</v>
      </c>
      <c r="H476" s="22">
        <v>100</v>
      </c>
      <c r="I476" s="22">
        <v>100</v>
      </c>
      <c r="J476" s="22">
        <v>100</v>
      </c>
      <c r="K476" s="22">
        <v>100</v>
      </c>
      <c r="L476" s="22">
        <v>100</v>
      </c>
      <c r="M476" s="22">
        <v>100</v>
      </c>
      <c r="N476" s="22">
        <v>100</v>
      </c>
      <c r="O476" s="22">
        <v>100</v>
      </c>
      <c r="P476" s="22">
        <v>100</v>
      </c>
      <c r="Q476" s="22">
        <v>100</v>
      </c>
      <c r="R476" s="22">
        <v>100</v>
      </c>
      <c r="S476" s="22">
        <v>100</v>
      </c>
      <c r="T476" s="22">
        <v>100</v>
      </c>
      <c r="U476" s="22">
        <v>100</v>
      </c>
      <c r="V476" s="22">
        <v>100</v>
      </c>
      <c r="W476" s="22">
        <v>101.9</v>
      </c>
      <c r="X476" s="22">
        <v>103.2</v>
      </c>
      <c r="Y476" s="22">
        <v>103.2</v>
      </c>
      <c r="Z476" s="22">
        <v>106.3</v>
      </c>
      <c r="AA476" s="22">
        <v>108.3</v>
      </c>
      <c r="AB476" s="22">
        <v>108.3</v>
      </c>
      <c r="AC476" s="22">
        <v>108.3</v>
      </c>
      <c r="AD476" s="22">
        <v>108.3</v>
      </c>
      <c r="AE476" s="22">
        <v>109.8</v>
      </c>
      <c r="AF476" s="22">
        <v>122.8</v>
      </c>
      <c r="AG476" s="22">
        <v>122.8</v>
      </c>
      <c r="AH476" s="22">
        <v>122.8</v>
      </c>
      <c r="AI476" s="22">
        <v>122.8</v>
      </c>
      <c r="AJ476" s="22">
        <v>122.8</v>
      </c>
      <c r="AK476" s="22">
        <v>122.8</v>
      </c>
      <c r="AL476" s="22">
        <v>122.8</v>
      </c>
      <c r="AM476" s="22">
        <v>122.8</v>
      </c>
      <c r="AN476" s="22">
        <v>122.8</v>
      </c>
      <c r="AO476" s="22">
        <v>122.8</v>
      </c>
      <c r="AP476" s="22">
        <v>122.8</v>
      </c>
      <c r="AQ476" s="22">
        <v>139</v>
      </c>
      <c r="AR476" s="22">
        <v>143.1</v>
      </c>
      <c r="AS476" s="22">
        <v>143.1</v>
      </c>
      <c r="AT476" s="22">
        <v>143.1</v>
      </c>
      <c r="AU476" s="22">
        <v>143.1</v>
      </c>
      <c r="AV476" s="22">
        <v>143.1</v>
      </c>
      <c r="AW476" s="22">
        <v>143.1</v>
      </c>
      <c r="AX476" s="22">
        <v>144.9</v>
      </c>
      <c r="AY476" s="22">
        <v>145.30000000000001</v>
      </c>
      <c r="AZ476" s="22">
        <v>158.9</v>
      </c>
      <c r="BA476" s="22">
        <v>158.9</v>
      </c>
      <c r="BB476" s="22">
        <v>158.9</v>
      </c>
      <c r="BC476" s="22">
        <v>158.9</v>
      </c>
      <c r="BD476" s="22">
        <v>158.9</v>
      </c>
      <c r="BE476" s="22">
        <v>158.9</v>
      </c>
      <c r="BF476" s="22">
        <v>158.9</v>
      </c>
      <c r="BG476" s="22">
        <v>158.9</v>
      </c>
      <c r="BH476" s="22">
        <v>164.3</v>
      </c>
      <c r="BI476" s="22">
        <v>164.3</v>
      </c>
      <c r="BJ476" s="22">
        <v>164.3</v>
      </c>
      <c r="BK476" s="22">
        <v>164.3</v>
      </c>
      <c r="BL476" s="22">
        <v>164.3</v>
      </c>
      <c r="BM476" s="22">
        <v>164.3</v>
      </c>
      <c r="BN476" s="22">
        <v>164.3</v>
      </c>
      <c r="BO476" s="22">
        <v>164.3</v>
      </c>
      <c r="BP476" s="22">
        <v>178.8</v>
      </c>
      <c r="BQ476" s="22">
        <v>178.8</v>
      </c>
      <c r="BR476" s="22">
        <v>178.8</v>
      </c>
      <c r="BS476" s="22">
        <v>178.8</v>
      </c>
      <c r="BT476" s="22">
        <v>178.8</v>
      </c>
      <c r="BU476" s="22">
        <v>178.8</v>
      </c>
      <c r="BV476" s="22">
        <v>179.4</v>
      </c>
      <c r="BW476" s="22">
        <v>179.4</v>
      </c>
      <c r="BX476" s="22">
        <v>179.4</v>
      </c>
      <c r="BY476" s="22">
        <v>157.19999999999999</v>
      </c>
      <c r="BZ476" s="22">
        <v>157.19999999999999</v>
      </c>
      <c r="CA476" s="22">
        <v>162.30000000000001</v>
      </c>
      <c r="CB476" s="22">
        <v>167.5</v>
      </c>
      <c r="CC476" s="22">
        <v>167.5</v>
      </c>
      <c r="CD476" s="22">
        <v>167.5</v>
      </c>
      <c r="CE476" s="22">
        <v>167.5</v>
      </c>
      <c r="CF476" s="22">
        <v>167.5</v>
      </c>
      <c r="CG476" s="22">
        <v>180.7</v>
      </c>
      <c r="CH476" s="22">
        <v>180.7</v>
      </c>
      <c r="CI476" s="22">
        <v>180.7</v>
      </c>
      <c r="CJ476" s="22">
        <v>180.7</v>
      </c>
      <c r="CK476" s="22">
        <v>180.7</v>
      </c>
      <c r="CL476" s="22">
        <v>184.5</v>
      </c>
      <c r="CM476" s="22">
        <v>198.6</v>
      </c>
      <c r="CN476" s="22">
        <v>199.8</v>
      </c>
      <c r="CO476" s="22">
        <v>199.8</v>
      </c>
      <c r="CP476" s="22">
        <v>199.8</v>
      </c>
      <c r="CQ476" s="22">
        <v>199.8</v>
      </c>
      <c r="CR476" s="22">
        <v>199.8</v>
      </c>
      <c r="CS476" s="22">
        <v>199.8</v>
      </c>
      <c r="CT476" s="22">
        <v>199.8</v>
      </c>
      <c r="CU476" s="22">
        <v>199.8</v>
      </c>
      <c r="CV476" s="22">
        <v>199.8</v>
      </c>
      <c r="CW476" s="22">
        <v>199.8</v>
      </c>
      <c r="CX476" s="22">
        <v>199.8</v>
      </c>
      <c r="CY476" s="22">
        <v>199.8</v>
      </c>
      <c r="CZ476" s="22">
        <v>199.8</v>
      </c>
      <c r="DA476" s="22">
        <v>199.8</v>
      </c>
      <c r="DB476" s="22">
        <v>199.8</v>
      </c>
      <c r="DC476" s="22">
        <v>199.8</v>
      </c>
      <c r="DD476" s="22">
        <v>199.8</v>
      </c>
      <c r="DE476" s="22">
        <v>199.8</v>
      </c>
      <c r="DF476" s="22">
        <v>199.8</v>
      </c>
      <c r="DG476" s="22">
        <v>199.8</v>
      </c>
      <c r="DH476" s="22">
        <v>199.8</v>
      </c>
      <c r="DI476" s="22">
        <v>199.8</v>
      </c>
      <c r="DJ476" s="22">
        <v>199.8</v>
      </c>
      <c r="DK476" s="22">
        <v>199.8</v>
      </c>
      <c r="DL476" s="22">
        <v>199.8</v>
      </c>
      <c r="DM476" s="22">
        <v>199.8</v>
      </c>
      <c r="DN476" s="22">
        <v>199.8</v>
      </c>
      <c r="DO476" s="22">
        <v>199.8</v>
      </c>
      <c r="DP476" s="25">
        <v>199.8</v>
      </c>
      <c r="DQ476" s="22">
        <v>199.8</v>
      </c>
      <c r="DR476" s="22">
        <v>199.8</v>
      </c>
      <c r="DS476" s="22">
        <v>199.8</v>
      </c>
      <c r="DT476" s="22">
        <v>199.8</v>
      </c>
      <c r="DU476" s="22">
        <v>199.8</v>
      </c>
      <c r="DV476" s="22">
        <v>199.8</v>
      </c>
      <c r="DW476" s="22">
        <v>199.8</v>
      </c>
      <c r="DX476" s="22">
        <v>199.8</v>
      </c>
      <c r="DY476" s="22">
        <v>199.8</v>
      </c>
      <c r="DZ476" s="22">
        <v>199.8</v>
      </c>
      <c r="EA476" s="22">
        <v>199.8</v>
      </c>
      <c r="EB476" s="22">
        <v>199.8</v>
      </c>
      <c r="EC476" s="22">
        <v>199.8</v>
      </c>
      <c r="ED476" s="22">
        <v>199.8</v>
      </c>
      <c r="EE476" s="22">
        <v>199.8</v>
      </c>
      <c r="EF476" s="22">
        <v>199.8</v>
      </c>
      <c r="EG476" s="22">
        <v>199.8</v>
      </c>
      <c r="EH476" s="22">
        <v>199.8</v>
      </c>
      <c r="EI476" s="22">
        <v>199.8</v>
      </c>
      <c r="EJ476" s="22">
        <v>199.8</v>
      </c>
      <c r="EK476" s="22">
        <v>199.8</v>
      </c>
      <c r="EL476" s="22">
        <v>199.8</v>
      </c>
      <c r="EM476" s="22">
        <v>199.8</v>
      </c>
      <c r="EN476" s="22">
        <v>199.8</v>
      </c>
      <c r="EO476" s="22">
        <v>199.8</v>
      </c>
      <c r="EP476" s="22">
        <v>199.8</v>
      </c>
      <c r="EQ476" s="22">
        <v>199.8</v>
      </c>
      <c r="ER476" s="22">
        <v>199.8</v>
      </c>
      <c r="ES476" s="22">
        <v>199.8</v>
      </c>
      <c r="ET476" s="22">
        <v>199.8</v>
      </c>
      <c r="EU476" s="22">
        <v>199.8</v>
      </c>
      <c r="EV476" s="22">
        <v>199.8</v>
      </c>
      <c r="EW476" s="22">
        <v>199.8</v>
      </c>
      <c r="EX476" s="22">
        <v>199.8</v>
      </c>
      <c r="EY476" s="22">
        <v>199.8</v>
      </c>
      <c r="EZ476" s="22">
        <v>199.8</v>
      </c>
      <c r="FA476" s="22">
        <v>199.8</v>
      </c>
      <c r="FB476" s="22">
        <v>199.8</v>
      </c>
      <c r="FC476" s="22">
        <v>199.8</v>
      </c>
      <c r="FD476" s="22">
        <v>199.8</v>
      </c>
      <c r="FE476" s="22">
        <v>199.8</v>
      </c>
      <c r="FF476" s="22">
        <v>199.8</v>
      </c>
      <c r="FG476" s="22">
        <v>199.8</v>
      </c>
      <c r="FH476" s="22">
        <v>199.8</v>
      </c>
      <c r="FI476" s="22">
        <v>199.8</v>
      </c>
      <c r="FJ476" s="22">
        <v>199.8</v>
      </c>
      <c r="FK476" s="22">
        <v>199.8</v>
      </c>
      <c r="FL476" s="22">
        <v>199.8</v>
      </c>
      <c r="FM476" s="22">
        <v>199.8</v>
      </c>
      <c r="FN476" s="22">
        <v>199.8</v>
      </c>
      <c r="FO476" s="22">
        <v>199.8</v>
      </c>
      <c r="FP476" s="22">
        <v>199.8</v>
      </c>
      <c r="FQ476" s="22">
        <v>199.8</v>
      </c>
      <c r="FR476" s="22">
        <v>199.8</v>
      </c>
      <c r="FS476" s="22">
        <v>199.8</v>
      </c>
      <c r="FT476" s="22">
        <v>199.8</v>
      </c>
      <c r="FU476" s="22">
        <v>199.8</v>
      </c>
      <c r="FV476" s="22">
        <v>199.8</v>
      </c>
      <c r="FW476" s="22">
        <v>199.8</v>
      </c>
      <c r="FX476" s="22">
        <v>199.8</v>
      </c>
      <c r="FY476" s="22">
        <v>199.8</v>
      </c>
      <c r="FZ476" s="22">
        <v>199.8</v>
      </c>
      <c r="GA476" s="22">
        <v>199.8</v>
      </c>
      <c r="GB476" s="22">
        <v>199.8</v>
      </c>
      <c r="GC476" s="22">
        <v>199.8</v>
      </c>
      <c r="GD476" s="22">
        <v>199.8</v>
      </c>
      <c r="GE476" s="22">
        <v>199.8</v>
      </c>
      <c r="GF476" s="22">
        <v>199.8</v>
      </c>
      <c r="GG476" s="22">
        <v>199.8</v>
      </c>
      <c r="GH476" s="22">
        <v>199.8</v>
      </c>
      <c r="GI476" s="22">
        <v>9999.9</v>
      </c>
      <c r="GJ476" s="22">
        <v>9999.9</v>
      </c>
      <c r="GK476" s="22">
        <v>9999.9</v>
      </c>
      <c r="GL476" s="22">
        <v>9999.9</v>
      </c>
      <c r="GM476" s="22">
        <v>9999.9</v>
      </c>
      <c r="GN476" s="22">
        <v>9999.9</v>
      </c>
      <c r="GO476" s="22">
        <v>9999.9</v>
      </c>
      <c r="GP476" s="22">
        <v>9999.9</v>
      </c>
      <c r="GQ476" s="22">
        <v>9999.9</v>
      </c>
      <c r="GR476" s="22">
        <v>9999.9</v>
      </c>
      <c r="GS476" s="22">
        <v>9999.9</v>
      </c>
      <c r="GT476" s="22">
        <v>9999.9</v>
      </c>
      <c r="GU476" s="22">
        <v>9999.9</v>
      </c>
      <c r="GV476" s="22">
        <v>9999.9</v>
      </c>
      <c r="GW476" s="22">
        <v>9999.9</v>
      </c>
      <c r="GX476" s="22">
        <v>9999.9</v>
      </c>
      <c r="GY476" s="22">
        <v>9999.9</v>
      </c>
      <c r="GZ476" s="22">
        <v>9999.9</v>
      </c>
      <c r="HA476" s="22">
        <v>9999.9</v>
      </c>
      <c r="HB476" s="22">
        <v>9999.9</v>
      </c>
      <c r="HC476" s="22">
        <v>9999.9</v>
      </c>
      <c r="HD476" s="22">
        <v>9999.9</v>
      </c>
      <c r="HE476" s="22">
        <v>9999.9</v>
      </c>
      <c r="HF476" s="22">
        <v>9999.9</v>
      </c>
      <c r="HG476" s="22">
        <v>9999.9</v>
      </c>
    </row>
    <row r="477" spans="1:215" x14ac:dyDescent="0.2">
      <c r="A477" s="18" t="s">
        <v>3767</v>
      </c>
      <c r="B477" s="24">
        <v>2.5999999999999999E-2</v>
      </c>
      <c r="C477" s="22">
        <v>100</v>
      </c>
      <c r="D477" s="22">
        <v>100</v>
      </c>
      <c r="E477" s="22">
        <v>100</v>
      </c>
      <c r="F477" s="22">
        <v>100</v>
      </c>
      <c r="G477" s="22">
        <v>100</v>
      </c>
      <c r="H477" s="22">
        <v>100</v>
      </c>
      <c r="I477" s="22">
        <v>100</v>
      </c>
      <c r="J477" s="22">
        <v>100</v>
      </c>
      <c r="K477" s="22">
        <v>103</v>
      </c>
      <c r="L477" s="22">
        <v>104</v>
      </c>
      <c r="M477" s="22">
        <v>104</v>
      </c>
      <c r="N477" s="22">
        <v>104</v>
      </c>
      <c r="O477" s="22">
        <v>104</v>
      </c>
      <c r="P477" s="22">
        <v>109.8</v>
      </c>
      <c r="Q477" s="22">
        <v>111.7</v>
      </c>
      <c r="R477" s="22">
        <v>111.7</v>
      </c>
      <c r="S477" s="22">
        <v>111.7</v>
      </c>
      <c r="T477" s="22">
        <v>111.7</v>
      </c>
      <c r="U477" s="22">
        <v>115.6</v>
      </c>
      <c r="V477" s="22">
        <v>118.2</v>
      </c>
      <c r="W477" s="22">
        <v>118.2</v>
      </c>
      <c r="X477" s="22">
        <v>118.2</v>
      </c>
      <c r="Y477" s="22">
        <v>118.2</v>
      </c>
      <c r="Z477" s="22">
        <v>120.8</v>
      </c>
      <c r="AA477" s="22">
        <v>124.7</v>
      </c>
      <c r="AB477" s="22">
        <v>124.7</v>
      </c>
      <c r="AC477" s="22">
        <v>124.7</v>
      </c>
      <c r="AD477" s="22">
        <v>124.7</v>
      </c>
      <c r="AE477" s="22">
        <v>129.6</v>
      </c>
      <c r="AF477" s="22">
        <v>134.5</v>
      </c>
      <c r="AG477" s="22">
        <v>138.9</v>
      </c>
      <c r="AH477" s="22">
        <v>138.9</v>
      </c>
      <c r="AI477" s="22">
        <v>138.9</v>
      </c>
      <c r="AJ477" s="22">
        <v>138.9</v>
      </c>
      <c r="AK477" s="22">
        <v>138.9</v>
      </c>
      <c r="AL477" s="22">
        <v>142</v>
      </c>
      <c r="AM477" s="22">
        <v>144</v>
      </c>
      <c r="AN477" s="22">
        <v>150.19999999999999</v>
      </c>
      <c r="AO477" s="22">
        <v>157.6</v>
      </c>
      <c r="AP477" s="22">
        <v>157.6</v>
      </c>
      <c r="AQ477" s="22">
        <v>157.6</v>
      </c>
      <c r="AR477" s="22">
        <v>157.6</v>
      </c>
      <c r="AS477" s="22">
        <v>157.6</v>
      </c>
      <c r="AT477" s="22">
        <v>157.6</v>
      </c>
      <c r="AU477" s="22">
        <v>170.8</v>
      </c>
      <c r="AV477" s="22">
        <v>170.8</v>
      </c>
      <c r="AW477" s="22">
        <v>170.8</v>
      </c>
      <c r="AX477" s="22">
        <v>177.8</v>
      </c>
      <c r="AY477" s="22">
        <v>178.2</v>
      </c>
      <c r="AZ477" s="22">
        <v>178.2</v>
      </c>
      <c r="BA477" s="22">
        <v>178.2</v>
      </c>
      <c r="BB477" s="22">
        <v>178.2</v>
      </c>
      <c r="BC477" s="22">
        <v>178.2</v>
      </c>
      <c r="BD477" s="22">
        <v>178.2</v>
      </c>
      <c r="BE477" s="22">
        <v>178.2</v>
      </c>
      <c r="BF477" s="22">
        <v>178.2</v>
      </c>
      <c r="BG477" s="22">
        <v>195.4</v>
      </c>
      <c r="BH477" s="22">
        <v>199.7</v>
      </c>
      <c r="BI477" s="22">
        <v>199.7</v>
      </c>
      <c r="BJ477" s="22">
        <v>199.7</v>
      </c>
      <c r="BK477" s="22">
        <v>205.5</v>
      </c>
      <c r="BL477" s="22">
        <v>208</v>
      </c>
      <c r="BM477" s="22">
        <v>208</v>
      </c>
      <c r="BN477" s="22">
        <v>208</v>
      </c>
      <c r="BO477" s="22">
        <v>208</v>
      </c>
      <c r="BP477" s="22">
        <v>208</v>
      </c>
      <c r="BQ477" s="22">
        <v>208</v>
      </c>
      <c r="BR477" s="22">
        <v>208</v>
      </c>
      <c r="BS477" s="22">
        <v>208</v>
      </c>
      <c r="BT477" s="22">
        <v>219.5</v>
      </c>
      <c r="BU477" s="22">
        <v>219.5</v>
      </c>
      <c r="BV477" s="22">
        <v>219.5</v>
      </c>
      <c r="BW477" s="22">
        <v>220</v>
      </c>
      <c r="BX477" s="22">
        <v>220</v>
      </c>
      <c r="BY477" s="22">
        <v>225.2</v>
      </c>
      <c r="BZ477" s="22">
        <v>225.2</v>
      </c>
      <c r="CA477" s="22">
        <v>225.2</v>
      </c>
      <c r="CB477" s="22">
        <v>225.2</v>
      </c>
      <c r="CC477" s="22">
        <v>225.2</v>
      </c>
      <c r="CD477" s="22">
        <v>239</v>
      </c>
      <c r="CE477" s="22">
        <v>252.8</v>
      </c>
      <c r="CF477" s="22">
        <v>252.8</v>
      </c>
      <c r="CG477" s="22">
        <v>252.8</v>
      </c>
      <c r="CH477" s="22">
        <v>252.8</v>
      </c>
      <c r="CI477" s="22">
        <v>252.8</v>
      </c>
      <c r="CJ477" s="22">
        <v>252.8</v>
      </c>
      <c r="CK477" s="22">
        <v>252.8</v>
      </c>
      <c r="CL477" s="22">
        <v>252.8</v>
      </c>
      <c r="CM477" s="22">
        <v>252.8</v>
      </c>
      <c r="CN477" s="22">
        <v>252.8</v>
      </c>
      <c r="CO477" s="22">
        <v>252.8</v>
      </c>
      <c r="CP477" s="22">
        <v>252.8</v>
      </c>
      <c r="CQ477" s="22">
        <v>252.8</v>
      </c>
      <c r="CR477" s="22">
        <v>252.8</v>
      </c>
      <c r="CS477" s="22">
        <v>252.8</v>
      </c>
      <c r="CT477" s="22">
        <v>252.8</v>
      </c>
      <c r="CU477" s="22">
        <v>252.8</v>
      </c>
      <c r="CV477" s="22">
        <v>287.89999999999998</v>
      </c>
      <c r="CW477" s="22">
        <v>293.5</v>
      </c>
      <c r="CX477" s="22">
        <v>324.8</v>
      </c>
      <c r="CY477" s="22">
        <v>389</v>
      </c>
      <c r="CZ477" s="22">
        <v>389</v>
      </c>
      <c r="DA477" s="22">
        <v>389</v>
      </c>
      <c r="DB477" s="22">
        <v>389</v>
      </c>
      <c r="DC477" s="22">
        <v>389</v>
      </c>
      <c r="DD477" s="22">
        <v>389</v>
      </c>
      <c r="DE477" s="22">
        <v>424.4</v>
      </c>
      <c r="DF477" s="22">
        <v>424.4</v>
      </c>
      <c r="DG477" s="22">
        <v>424.4</v>
      </c>
      <c r="DH477" s="22">
        <v>424.4</v>
      </c>
      <c r="DI477" s="22">
        <v>424.4</v>
      </c>
      <c r="DJ477" s="22">
        <v>424.4</v>
      </c>
      <c r="DK477" s="22">
        <v>424.4</v>
      </c>
      <c r="DL477" s="22">
        <v>424.4</v>
      </c>
      <c r="DM477" s="22">
        <v>424.4</v>
      </c>
      <c r="DN477" s="22">
        <v>424.4</v>
      </c>
      <c r="DO477" s="22">
        <v>424.4</v>
      </c>
      <c r="DP477" s="25">
        <v>424.4</v>
      </c>
      <c r="DQ477" s="22">
        <v>429.1</v>
      </c>
      <c r="DR477" s="22">
        <v>429.4</v>
      </c>
      <c r="DS477" s="22">
        <v>433.2</v>
      </c>
      <c r="DT477" s="22">
        <v>433.2</v>
      </c>
      <c r="DU477" s="22">
        <v>433.2</v>
      </c>
      <c r="DV477" s="22">
        <v>433.2</v>
      </c>
      <c r="DW477" s="22">
        <v>433.2</v>
      </c>
      <c r="DX477" s="22">
        <v>433.2</v>
      </c>
      <c r="DY477" s="22">
        <v>433.2</v>
      </c>
      <c r="DZ477" s="22">
        <v>433.2</v>
      </c>
      <c r="EA477" s="22">
        <v>466.2</v>
      </c>
      <c r="EB477" s="22">
        <v>477.2</v>
      </c>
      <c r="EC477" s="22">
        <v>477.2</v>
      </c>
      <c r="ED477" s="22">
        <v>477.2</v>
      </c>
      <c r="EE477" s="22">
        <v>477.2</v>
      </c>
      <c r="EF477" s="22">
        <v>477.2</v>
      </c>
      <c r="EG477" s="22">
        <v>477.2</v>
      </c>
      <c r="EH477" s="22">
        <v>477.2</v>
      </c>
      <c r="EI477" s="22">
        <v>477.2</v>
      </c>
      <c r="EJ477" s="22">
        <v>524.20000000000005</v>
      </c>
      <c r="EK477" s="22">
        <v>539.9</v>
      </c>
      <c r="EL477" s="22">
        <v>539.9</v>
      </c>
      <c r="EM477" s="22">
        <v>539.9</v>
      </c>
      <c r="EN477" s="22">
        <v>539.9</v>
      </c>
      <c r="EO477" s="22">
        <v>539.9</v>
      </c>
      <c r="EP477" s="22">
        <v>539.9</v>
      </c>
      <c r="EQ477" s="22">
        <v>539.9</v>
      </c>
      <c r="ER477" s="22">
        <v>539.9</v>
      </c>
      <c r="ES477" s="22">
        <v>540</v>
      </c>
      <c r="ET477" s="22">
        <v>540.20000000000005</v>
      </c>
      <c r="EU477" s="22">
        <v>540.20000000000005</v>
      </c>
      <c r="EV477" s="22">
        <v>454.3</v>
      </c>
      <c r="EW477" s="22">
        <v>368.4</v>
      </c>
      <c r="EX477" s="22">
        <v>368.4</v>
      </c>
      <c r="EY477" s="22">
        <v>368.4</v>
      </c>
      <c r="EZ477" s="22">
        <v>368.4</v>
      </c>
      <c r="FA477" s="22">
        <v>368.4</v>
      </c>
      <c r="FB477" s="22">
        <v>401.5</v>
      </c>
      <c r="FC477" s="22">
        <v>457.3</v>
      </c>
      <c r="FD477" s="22">
        <v>457.3</v>
      </c>
      <c r="FE477" s="22">
        <v>457.3</v>
      </c>
      <c r="FF477" s="22">
        <v>457.3</v>
      </c>
      <c r="FG477" s="22">
        <v>457.3</v>
      </c>
      <c r="FH477" s="22">
        <v>457.3</v>
      </c>
      <c r="FI477" s="22">
        <v>457.3</v>
      </c>
      <c r="FJ477" s="22">
        <v>526.9</v>
      </c>
      <c r="FK477" s="22">
        <v>596.5</v>
      </c>
      <c r="FL477" s="22">
        <v>596.5</v>
      </c>
      <c r="FM477" s="22">
        <v>596.5</v>
      </c>
      <c r="FN477" s="22">
        <v>596.5</v>
      </c>
      <c r="FO477" s="22">
        <v>596.5</v>
      </c>
      <c r="FP477" s="22">
        <v>596.5</v>
      </c>
      <c r="FQ477" s="22">
        <v>596.5</v>
      </c>
      <c r="FR477" s="22">
        <v>670.4</v>
      </c>
      <c r="FS477" s="22">
        <v>695</v>
      </c>
      <c r="FT477" s="22">
        <v>695</v>
      </c>
      <c r="FU477" s="22">
        <v>695</v>
      </c>
      <c r="FV477" s="22">
        <v>695</v>
      </c>
      <c r="FW477" s="22">
        <v>695</v>
      </c>
      <c r="FX477" s="22">
        <v>695</v>
      </c>
      <c r="FY477" s="22">
        <v>695</v>
      </c>
      <c r="FZ477" s="22">
        <v>695</v>
      </c>
      <c r="GA477" s="22">
        <v>695</v>
      </c>
      <c r="GB477" s="22">
        <v>694.8</v>
      </c>
      <c r="GC477" s="22">
        <v>694.8</v>
      </c>
      <c r="GD477" s="22">
        <v>694.8</v>
      </c>
      <c r="GE477" s="22">
        <v>694.8</v>
      </c>
      <c r="GF477" s="22">
        <v>694.8</v>
      </c>
      <c r="GG477" s="22">
        <v>694.8</v>
      </c>
      <c r="GH477" s="22">
        <v>694.8</v>
      </c>
      <c r="GI477" s="22">
        <v>694.8</v>
      </c>
      <c r="GJ477" s="22">
        <v>694.8</v>
      </c>
      <c r="GK477" s="22">
        <v>694.8</v>
      </c>
      <c r="GL477" s="22">
        <v>694.8</v>
      </c>
      <c r="GM477" s="22">
        <v>694.8</v>
      </c>
      <c r="GN477" s="22">
        <v>694.8</v>
      </c>
      <c r="GO477" s="22">
        <v>694.8</v>
      </c>
      <c r="GP477" s="22">
        <v>694.8</v>
      </c>
      <c r="GQ477" s="22">
        <v>694.8</v>
      </c>
      <c r="GR477" s="22">
        <v>694.8</v>
      </c>
      <c r="GS477" s="22">
        <v>694.8</v>
      </c>
      <c r="GT477" s="22">
        <v>694.8</v>
      </c>
      <c r="GU477" s="22">
        <v>694.8</v>
      </c>
      <c r="GV477" s="22">
        <v>694.8</v>
      </c>
      <c r="GW477" s="22">
        <v>694.8</v>
      </c>
      <c r="GX477" s="22">
        <v>700.7</v>
      </c>
      <c r="GY477" s="22">
        <v>700.9</v>
      </c>
      <c r="GZ477" s="22">
        <v>700.9</v>
      </c>
      <c r="HA477" s="22">
        <v>700.9</v>
      </c>
      <c r="HB477" s="22">
        <v>658.8</v>
      </c>
      <c r="HC477" s="22">
        <v>630.79999999999995</v>
      </c>
      <c r="HD477" s="22">
        <v>630.79999999999995</v>
      </c>
      <c r="HE477" s="22">
        <v>630.79999999999995</v>
      </c>
      <c r="HF477" s="22">
        <v>630.79999999999995</v>
      </c>
      <c r="HG477" s="22">
        <v>630.79999999999995</v>
      </c>
    </row>
    <row r="478" spans="1:215" x14ac:dyDescent="0.2">
      <c r="A478" s="18" t="s">
        <v>2623</v>
      </c>
      <c r="B478" s="24">
        <v>2.9000000000000001E-2</v>
      </c>
      <c r="C478" s="22">
        <v>107.9</v>
      </c>
      <c r="D478" s="22">
        <v>107.9</v>
      </c>
      <c r="E478" s="22">
        <v>107.9</v>
      </c>
      <c r="F478" s="22">
        <v>107.9</v>
      </c>
      <c r="G478" s="22">
        <v>107.9</v>
      </c>
      <c r="H478" s="22">
        <v>107.9</v>
      </c>
      <c r="I478" s="22">
        <v>107.9</v>
      </c>
      <c r="J478" s="22">
        <v>107.9</v>
      </c>
      <c r="K478" s="22">
        <v>107.9</v>
      </c>
      <c r="L478" s="22">
        <v>107.9</v>
      </c>
      <c r="M478" s="22">
        <v>107.9</v>
      </c>
      <c r="N478" s="22">
        <v>108.4</v>
      </c>
      <c r="O478" s="22">
        <v>119.2</v>
      </c>
      <c r="P478" s="22">
        <v>121.9</v>
      </c>
      <c r="Q478" s="22">
        <v>121.9</v>
      </c>
      <c r="R478" s="22">
        <v>121.9</v>
      </c>
      <c r="S478" s="22">
        <v>121.9</v>
      </c>
      <c r="T478" s="22">
        <v>121.9</v>
      </c>
      <c r="U478" s="22">
        <v>121.9</v>
      </c>
      <c r="V478" s="22">
        <v>121.9</v>
      </c>
      <c r="W478" s="22">
        <v>121.9</v>
      </c>
      <c r="X478" s="22">
        <v>121.9</v>
      </c>
      <c r="Y478" s="22">
        <v>121.9</v>
      </c>
      <c r="Z478" s="22">
        <v>121.9</v>
      </c>
      <c r="AA478" s="22">
        <v>121.9</v>
      </c>
      <c r="AB478" s="22">
        <v>121.9</v>
      </c>
      <c r="AC478" s="22">
        <v>121.9</v>
      </c>
      <c r="AD478" s="22">
        <v>121.9</v>
      </c>
      <c r="AE478" s="22">
        <v>121.9</v>
      </c>
      <c r="AF478" s="22">
        <v>121.9</v>
      </c>
      <c r="AG478" s="22">
        <v>121.9</v>
      </c>
      <c r="AH478" s="22">
        <v>121.9</v>
      </c>
      <c r="AI478" s="22">
        <v>121.9</v>
      </c>
      <c r="AJ478" s="22">
        <v>127.2</v>
      </c>
      <c r="AK478" s="22">
        <v>127.2</v>
      </c>
      <c r="AL478" s="22">
        <v>127.5</v>
      </c>
      <c r="AM478" s="22">
        <v>141.5</v>
      </c>
      <c r="AN478" s="22">
        <v>141.5</v>
      </c>
      <c r="AO478" s="22">
        <v>141.5</v>
      </c>
      <c r="AP478" s="22">
        <v>141.5</v>
      </c>
      <c r="AQ478" s="22">
        <v>141.5</v>
      </c>
      <c r="AR478" s="22">
        <v>141.5</v>
      </c>
      <c r="AS478" s="22">
        <v>141.5</v>
      </c>
      <c r="AT478" s="22">
        <v>141.5</v>
      </c>
      <c r="AU478" s="22">
        <v>141.5</v>
      </c>
      <c r="AV478" s="22">
        <v>141.5</v>
      </c>
      <c r="AW478" s="22">
        <v>141.5</v>
      </c>
      <c r="AX478" s="22">
        <v>141.9</v>
      </c>
      <c r="AY478" s="22">
        <v>147</v>
      </c>
      <c r="AZ478" s="22">
        <v>151.1</v>
      </c>
      <c r="BA478" s="22">
        <v>151.1</v>
      </c>
      <c r="BB478" s="22">
        <v>151.1</v>
      </c>
      <c r="BC478" s="22">
        <v>151.1</v>
      </c>
      <c r="BD478" s="22">
        <v>151.1</v>
      </c>
      <c r="BE478" s="22">
        <v>151.1</v>
      </c>
      <c r="BF478" s="22">
        <v>151.1</v>
      </c>
      <c r="BG478" s="22">
        <v>151.1</v>
      </c>
      <c r="BH478" s="22">
        <v>151.1</v>
      </c>
      <c r="BI478" s="22">
        <v>151.1</v>
      </c>
      <c r="BJ478" s="22">
        <v>151.1</v>
      </c>
      <c r="BK478" s="22">
        <v>148.1</v>
      </c>
      <c r="BL478" s="22">
        <v>148.1</v>
      </c>
      <c r="BM478" s="22">
        <v>148.1</v>
      </c>
      <c r="BN478" s="22">
        <v>148.1</v>
      </c>
      <c r="BO478" s="22">
        <v>148.1</v>
      </c>
      <c r="BP478" s="22">
        <v>148.1</v>
      </c>
      <c r="BQ478" s="22">
        <v>148.1</v>
      </c>
      <c r="BR478" s="22">
        <v>148.1</v>
      </c>
      <c r="BS478" s="22">
        <v>148.1</v>
      </c>
      <c r="BT478" s="22">
        <v>155.6</v>
      </c>
      <c r="BU478" s="22">
        <v>155.6</v>
      </c>
      <c r="BV478" s="22">
        <v>155.9</v>
      </c>
      <c r="BW478" s="22">
        <v>155.9</v>
      </c>
      <c r="BX478" s="22">
        <v>155.9</v>
      </c>
      <c r="BY478" s="22">
        <v>155.9</v>
      </c>
      <c r="BZ478" s="22">
        <v>155.9</v>
      </c>
      <c r="CA478" s="22">
        <v>155.9</v>
      </c>
      <c r="CB478" s="22">
        <v>155.9</v>
      </c>
      <c r="CC478" s="22">
        <v>155.9</v>
      </c>
      <c r="CD478" s="22">
        <v>155.9</v>
      </c>
      <c r="CE478" s="22">
        <v>155.9</v>
      </c>
      <c r="CF478" s="22">
        <v>155.9</v>
      </c>
      <c r="CG478" s="22">
        <v>163.19999999999999</v>
      </c>
      <c r="CH478" s="22">
        <v>165.7</v>
      </c>
      <c r="CI478" s="22">
        <v>165.7</v>
      </c>
      <c r="CJ478" s="22">
        <v>165.7</v>
      </c>
      <c r="CK478" s="22">
        <v>165.7</v>
      </c>
      <c r="CL478" s="22">
        <v>165.7</v>
      </c>
      <c r="CM478" s="22">
        <v>165.7</v>
      </c>
      <c r="CN478" s="22">
        <v>165.7</v>
      </c>
      <c r="CO478" s="22">
        <v>165.7</v>
      </c>
      <c r="CP478" s="22">
        <v>165.7</v>
      </c>
      <c r="CQ478" s="22">
        <v>165.7</v>
      </c>
      <c r="CR478" s="22">
        <v>165.7</v>
      </c>
      <c r="CS478" s="22">
        <v>177.3</v>
      </c>
      <c r="CT478" s="22">
        <v>181.2</v>
      </c>
      <c r="CU478" s="22">
        <v>181.2</v>
      </c>
      <c r="CV478" s="22">
        <v>181.2</v>
      </c>
      <c r="CW478" s="22">
        <v>181.2</v>
      </c>
      <c r="CX478" s="22">
        <v>181.2</v>
      </c>
      <c r="CY478" s="22">
        <v>181.2</v>
      </c>
      <c r="CZ478" s="22">
        <v>181.2</v>
      </c>
      <c r="DA478" s="22">
        <v>181.2</v>
      </c>
      <c r="DB478" s="22">
        <v>181.2</v>
      </c>
      <c r="DC478" s="22">
        <v>181.2</v>
      </c>
      <c r="DD478" s="22">
        <v>181.2</v>
      </c>
      <c r="DE478" s="22">
        <v>181.2</v>
      </c>
      <c r="DF478" s="22">
        <v>181.2</v>
      </c>
      <c r="DG478" s="22">
        <v>181.2</v>
      </c>
      <c r="DH478" s="22">
        <v>181.2</v>
      </c>
      <c r="DI478" s="22">
        <v>181.2</v>
      </c>
      <c r="DJ478" s="22">
        <v>181.2</v>
      </c>
      <c r="DK478" s="22">
        <v>181.2</v>
      </c>
      <c r="DL478" s="22">
        <v>181.2</v>
      </c>
      <c r="DM478" s="22">
        <v>181.2</v>
      </c>
      <c r="DN478" s="22">
        <v>181.2</v>
      </c>
      <c r="DO478" s="22">
        <v>181.2</v>
      </c>
      <c r="DP478" s="25">
        <v>181.2</v>
      </c>
      <c r="DQ478" s="22">
        <v>181.2</v>
      </c>
      <c r="DR478" s="22">
        <v>181.2</v>
      </c>
      <c r="DS478" s="22">
        <v>181.2</v>
      </c>
      <c r="DT478" s="22">
        <v>181.2</v>
      </c>
      <c r="DU478" s="22">
        <v>181.2</v>
      </c>
      <c r="DV478" s="22">
        <v>255.5</v>
      </c>
      <c r="DW478" s="22">
        <v>255.5</v>
      </c>
      <c r="DX478" s="22">
        <v>255.5</v>
      </c>
      <c r="DY478" s="22">
        <v>255.5</v>
      </c>
      <c r="DZ478" s="22">
        <v>255.5</v>
      </c>
      <c r="EA478" s="22">
        <v>255.5</v>
      </c>
      <c r="EB478" s="22">
        <v>255.5</v>
      </c>
      <c r="EC478" s="22">
        <v>255.5</v>
      </c>
      <c r="ED478" s="22">
        <v>255.5</v>
      </c>
      <c r="EE478" s="22">
        <v>255.5</v>
      </c>
      <c r="EF478" s="22">
        <v>255.5</v>
      </c>
      <c r="EG478" s="22">
        <v>255.5</v>
      </c>
      <c r="EH478" s="22">
        <v>255.5</v>
      </c>
      <c r="EI478" s="22">
        <v>255.5</v>
      </c>
      <c r="EJ478" s="22">
        <v>255.5</v>
      </c>
      <c r="EK478" s="22">
        <v>255.5</v>
      </c>
      <c r="EL478" s="22">
        <v>255.5</v>
      </c>
      <c r="EM478" s="22">
        <v>255.5</v>
      </c>
      <c r="EN478" s="22">
        <v>255.5</v>
      </c>
      <c r="EO478" s="22">
        <v>255.5</v>
      </c>
      <c r="EP478" s="22">
        <v>255.5</v>
      </c>
      <c r="EQ478" s="22">
        <v>255.5</v>
      </c>
      <c r="ER478" s="22">
        <v>255.5</v>
      </c>
      <c r="ES478" s="22">
        <v>255.5</v>
      </c>
      <c r="ET478" s="22">
        <v>255.5</v>
      </c>
      <c r="EU478" s="22">
        <v>255.5</v>
      </c>
      <c r="EV478" s="22">
        <v>255.5</v>
      </c>
      <c r="EW478" s="22">
        <v>255.5</v>
      </c>
      <c r="EX478" s="22">
        <v>255.5</v>
      </c>
      <c r="EY478" s="22">
        <v>255.5</v>
      </c>
      <c r="EZ478" s="22">
        <v>255.5</v>
      </c>
      <c r="FA478" s="22">
        <v>255.5</v>
      </c>
      <c r="FB478" s="22">
        <v>255.5</v>
      </c>
      <c r="FC478" s="22">
        <v>255.5</v>
      </c>
      <c r="FD478" s="22">
        <v>255.5</v>
      </c>
      <c r="FE478" s="22">
        <v>255.5</v>
      </c>
      <c r="FF478" s="22">
        <v>255.5</v>
      </c>
      <c r="FG478" s="22">
        <v>255.5</v>
      </c>
      <c r="FH478" s="22">
        <v>255.5</v>
      </c>
      <c r="FI478" s="22">
        <v>255.5</v>
      </c>
      <c r="FJ478" s="22">
        <v>255.5</v>
      </c>
      <c r="FK478" s="22">
        <v>255.5</v>
      </c>
      <c r="FL478" s="22">
        <v>255.5</v>
      </c>
      <c r="FM478" s="22">
        <v>255.5</v>
      </c>
      <c r="FN478" s="22">
        <v>255.5</v>
      </c>
      <c r="FO478" s="22">
        <v>255.5</v>
      </c>
      <c r="FP478" s="22">
        <v>255.5</v>
      </c>
      <c r="FQ478" s="22">
        <v>255.5</v>
      </c>
      <c r="FR478" s="22">
        <v>255.5</v>
      </c>
      <c r="FS478" s="22">
        <v>255.5</v>
      </c>
      <c r="FT478" s="22">
        <v>255.5</v>
      </c>
      <c r="FU478" s="22">
        <v>255.5</v>
      </c>
      <c r="FV478" s="22">
        <v>255.5</v>
      </c>
      <c r="FW478" s="22">
        <v>255.5</v>
      </c>
      <c r="FX478" s="22">
        <v>255.5</v>
      </c>
      <c r="FY478" s="22">
        <v>255.5</v>
      </c>
      <c r="FZ478" s="22">
        <v>255.5</v>
      </c>
      <c r="GA478" s="22">
        <v>255.5</v>
      </c>
      <c r="GB478" s="22">
        <v>255.5</v>
      </c>
      <c r="GC478" s="22">
        <v>255.5</v>
      </c>
      <c r="GD478" s="22">
        <v>255.5</v>
      </c>
      <c r="GE478" s="22">
        <v>255.5</v>
      </c>
      <c r="GF478" s="22">
        <v>255.5</v>
      </c>
      <c r="GG478" s="22">
        <v>255.5</v>
      </c>
      <c r="GH478" s="22">
        <v>255.5</v>
      </c>
      <c r="GI478" s="22">
        <v>255.5</v>
      </c>
      <c r="GJ478" s="22">
        <v>255.5</v>
      </c>
      <c r="GK478" s="22">
        <v>255.5</v>
      </c>
      <c r="GL478" s="22">
        <v>255.5</v>
      </c>
      <c r="GM478" s="22">
        <v>255.5</v>
      </c>
      <c r="GN478" s="22">
        <v>255.5</v>
      </c>
      <c r="GO478" s="22">
        <v>255.5</v>
      </c>
      <c r="GP478" s="22">
        <v>255.5</v>
      </c>
      <c r="GQ478" s="22">
        <v>255.5</v>
      </c>
      <c r="GR478" s="22">
        <v>255.5</v>
      </c>
      <c r="GS478" s="22">
        <v>255.5</v>
      </c>
      <c r="GT478" s="22">
        <v>255.5</v>
      </c>
      <c r="GU478" s="22">
        <v>255.5</v>
      </c>
      <c r="GV478" s="22">
        <v>255.5</v>
      </c>
      <c r="GW478" s="22">
        <v>255.5</v>
      </c>
      <c r="GX478" s="22">
        <v>9999.9</v>
      </c>
      <c r="GY478" s="22">
        <v>9999.9</v>
      </c>
      <c r="GZ478" s="22">
        <v>9999.9</v>
      </c>
      <c r="HA478" s="22">
        <v>9999.9</v>
      </c>
      <c r="HB478" s="22">
        <v>9999.9</v>
      </c>
      <c r="HC478" s="22">
        <v>9999.9</v>
      </c>
      <c r="HD478" s="22">
        <v>9999.9</v>
      </c>
      <c r="HE478" s="22">
        <v>9999.9</v>
      </c>
      <c r="HF478" s="22">
        <v>9999.9</v>
      </c>
      <c r="HG478" s="22">
        <v>9999.9</v>
      </c>
    </row>
    <row r="479" spans="1:215" x14ac:dyDescent="0.2">
      <c r="A479" s="18" t="s">
        <v>3768</v>
      </c>
      <c r="B479" s="24">
        <v>0.252</v>
      </c>
      <c r="C479" s="22">
        <v>105.7</v>
      </c>
      <c r="D479" s="22">
        <v>106.8</v>
      </c>
      <c r="E479" s="22">
        <v>107.5</v>
      </c>
      <c r="F479" s="22">
        <v>107.5</v>
      </c>
      <c r="G479" s="22">
        <v>107.5</v>
      </c>
      <c r="H479" s="22">
        <v>107.5</v>
      </c>
      <c r="I479" s="22">
        <v>107.5</v>
      </c>
      <c r="J479" s="22">
        <v>107.5</v>
      </c>
      <c r="K479" s="22">
        <v>107.5</v>
      </c>
      <c r="L479" s="22">
        <v>107.5</v>
      </c>
      <c r="M479" s="22">
        <v>107.5</v>
      </c>
      <c r="N479" s="22">
        <v>107.5</v>
      </c>
      <c r="O479" s="22">
        <v>108.6</v>
      </c>
      <c r="P479" s="22">
        <v>108.6</v>
      </c>
      <c r="Q479" s="22">
        <v>108.6</v>
      </c>
      <c r="R479" s="22">
        <v>108.6</v>
      </c>
      <c r="S479" s="22">
        <v>108.6</v>
      </c>
      <c r="T479" s="22">
        <v>110.2</v>
      </c>
      <c r="U479" s="22">
        <v>114.8</v>
      </c>
      <c r="V479" s="22">
        <v>114.8</v>
      </c>
      <c r="W479" s="22">
        <v>114.8</v>
      </c>
      <c r="X479" s="22">
        <v>114.8</v>
      </c>
      <c r="Y479" s="22">
        <v>114.8</v>
      </c>
      <c r="Z479" s="22">
        <v>114.8</v>
      </c>
      <c r="AA479" s="22">
        <v>114.8</v>
      </c>
      <c r="AB479" s="22">
        <v>114.8</v>
      </c>
      <c r="AC479" s="22">
        <v>114.8</v>
      </c>
      <c r="AD479" s="22">
        <v>114.8</v>
      </c>
      <c r="AE479" s="22">
        <v>117.2</v>
      </c>
      <c r="AF479" s="22">
        <v>119.6</v>
      </c>
      <c r="AG479" s="22">
        <v>119.6</v>
      </c>
      <c r="AH479" s="22">
        <v>125.7</v>
      </c>
      <c r="AI479" s="22">
        <v>125.7</v>
      </c>
      <c r="AJ479" s="22">
        <v>131.1</v>
      </c>
      <c r="AK479" s="22">
        <v>131.1</v>
      </c>
      <c r="AL479" s="22">
        <v>133.6</v>
      </c>
      <c r="AM479" s="22">
        <v>146.5</v>
      </c>
      <c r="AN479" s="22">
        <v>146.5</v>
      </c>
      <c r="AO479" s="22">
        <v>146.5</v>
      </c>
      <c r="AP479" s="22">
        <v>146.5</v>
      </c>
      <c r="AQ479" s="22">
        <v>146.5</v>
      </c>
      <c r="AR479" s="22">
        <v>146.5</v>
      </c>
      <c r="AS479" s="22">
        <v>146.5</v>
      </c>
      <c r="AT479" s="22">
        <v>146.5</v>
      </c>
      <c r="AU479" s="22">
        <v>146.5</v>
      </c>
      <c r="AV479" s="22">
        <v>144</v>
      </c>
      <c r="AW479" s="22">
        <v>144</v>
      </c>
      <c r="AX479" s="22">
        <v>144</v>
      </c>
      <c r="AY479" s="22">
        <v>144</v>
      </c>
      <c r="AZ479" s="22">
        <v>145.5</v>
      </c>
      <c r="BA479" s="22">
        <v>146.5</v>
      </c>
      <c r="BB479" s="22">
        <v>146.5</v>
      </c>
      <c r="BC479" s="22">
        <v>146.5</v>
      </c>
      <c r="BD479" s="22">
        <v>146.5</v>
      </c>
      <c r="BE479" s="22">
        <v>146.5</v>
      </c>
      <c r="BF479" s="22">
        <v>146.5</v>
      </c>
      <c r="BG479" s="22">
        <v>146.5</v>
      </c>
      <c r="BH479" s="22">
        <v>146.5</v>
      </c>
      <c r="BI479" s="22">
        <v>146.5</v>
      </c>
      <c r="BJ479" s="22">
        <v>146.5</v>
      </c>
      <c r="BK479" s="22">
        <v>146.5</v>
      </c>
      <c r="BL479" s="22">
        <v>146.5</v>
      </c>
      <c r="BM479" s="22">
        <v>146.5</v>
      </c>
      <c r="BN479" s="22">
        <v>146.5</v>
      </c>
      <c r="BO479" s="22">
        <v>146.5</v>
      </c>
      <c r="BP479" s="22">
        <v>146.5</v>
      </c>
      <c r="BQ479" s="22">
        <v>146.5</v>
      </c>
      <c r="BR479" s="22">
        <v>146.5</v>
      </c>
      <c r="BS479" s="22">
        <v>146.5</v>
      </c>
      <c r="BT479" s="22">
        <v>146.5</v>
      </c>
      <c r="BU479" s="22">
        <v>146.5</v>
      </c>
      <c r="BV479" s="22">
        <v>152.9</v>
      </c>
      <c r="BW479" s="22">
        <v>152.9</v>
      </c>
      <c r="BX479" s="22">
        <v>152.9</v>
      </c>
      <c r="BY479" s="22">
        <v>152.9</v>
      </c>
      <c r="BZ479" s="22">
        <v>173.6</v>
      </c>
      <c r="CA479" s="22">
        <v>173.6</v>
      </c>
      <c r="CB479" s="22">
        <v>235.9</v>
      </c>
      <c r="CC479" s="22">
        <v>235.9</v>
      </c>
      <c r="CD479" s="22">
        <v>235.9</v>
      </c>
      <c r="CE479" s="22">
        <v>235.9</v>
      </c>
      <c r="CF479" s="22">
        <v>271.2</v>
      </c>
      <c r="CG479" s="22">
        <v>271.2</v>
      </c>
      <c r="CH479" s="22">
        <v>271.2</v>
      </c>
      <c r="CI479" s="22">
        <v>271.2</v>
      </c>
      <c r="CJ479" s="22">
        <v>282.10000000000002</v>
      </c>
      <c r="CK479" s="22">
        <v>293</v>
      </c>
      <c r="CL479" s="22">
        <v>293</v>
      </c>
      <c r="CM479" s="22">
        <v>293</v>
      </c>
      <c r="CN479" s="22">
        <v>293</v>
      </c>
      <c r="CO479" s="22">
        <v>293</v>
      </c>
      <c r="CP479" s="22">
        <v>293</v>
      </c>
      <c r="CQ479" s="22">
        <v>293</v>
      </c>
      <c r="CR479" s="22">
        <v>293</v>
      </c>
      <c r="CS479" s="22">
        <v>293</v>
      </c>
      <c r="CT479" s="22">
        <v>293</v>
      </c>
      <c r="CU479" s="22">
        <v>293</v>
      </c>
      <c r="CV479" s="22">
        <v>293</v>
      </c>
      <c r="CW479" s="22">
        <v>293</v>
      </c>
      <c r="CX479" s="22">
        <v>293</v>
      </c>
      <c r="CY479" s="22">
        <v>297.89999999999998</v>
      </c>
      <c r="CZ479" s="22">
        <v>297.89999999999998</v>
      </c>
      <c r="DA479" s="22">
        <v>297.89999999999998</v>
      </c>
      <c r="DB479" s="22">
        <v>297.89999999999998</v>
      </c>
      <c r="DC479" s="22">
        <v>297.89999999999998</v>
      </c>
      <c r="DD479" s="22">
        <v>297.89999999999998</v>
      </c>
      <c r="DE479" s="22">
        <v>297.89999999999998</v>
      </c>
      <c r="DF479" s="22">
        <v>297.89999999999998</v>
      </c>
      <c r="DG479" s="22">
        <v>297.89999999999998</v>
      </c>
      <c r="DH479" s="22">
        <v>297.89999999999998</v>
      </c>
      <c r="DI479" s="22">
        <v>297.89999999999998</v>
      </c>
      <c r="DJ479" s="22">
        <v>297.89999999999998</v>
      </c>
      <c r="DK479" s="22">
        <v>297.89999999999998</v>
      </c>
      <c r="DL479" s="22">
        <v>297.89999999999998</v>
      </c>
      <c r="DM479" s="22">
        <v>297.89999999999998</v>
      </c>
      <c r="DN479" s="22">
        <v>297.89999999999998</v>
      </c>
      <c r="DO479" s="22">
        <v>297.89999999999998</v>
      </c>
      <c r="DP479" s="25">
        <v>297.89999999999998</v>
      </c>
      <c r="DQ479" s="22">
        <v>311</v>
      </c>
      <c r="DR479" s="22">
        <v>311.39999999999998</v>
      </c>
      <c r="DS479" s="22">
        <v>311.39999999999998</v>
      </c>
      <c r="DT479" s="22">
        <v>311.39999999999998</v>
      </c>
      <c r="DU479" s="22">
        <v>311.39999999999998</v>
      </c>
      <c r="DV479" s="22">
        <v>311.39999999999998</v>
      </c>
      <c r="DW479" s="22">
        <v>311.39999999999998</v>
      </c>
      <c r="DX479" s="22">
        <v>311.39999999999998</v>
      </c>
      <c r="DY479" s="22">
        <v>311.39999999999998</v>
      </c>
      <c r="DZ479" s="22">
        <v>311.39999999999998</v>
      </c>
      <c r="EA479" s="22">
        <v>311.39999999999998</v>
      </c>
      <c r="EB479" s="22">
        <v>311.39999999999998</v>
      </c>
      <c r="EC479" s="22">
        <v>311.39999999999998</v>
      </c>
      <c r="ED479" s="22">
        <v>311.39999999999998</v>
      </c>
      <c r="EE479" s="22">
        <v>311.39999999999998</v>
      </c>
      <c r="EF479" s="22">
        <v>311.39999999999998</v>
      </c>
      <c r="EG479" s="22">
        <v>311.39999999999998</v>
      </c>
      <c r="EH479" s="22">
        <v>333.5</v>
      </c>
      <c r="EI479" s="22">
        <v>339</v>
      </c>
      <c r="EJ479" s="22">
        <v>339</v>
      </c>
      <c r="EK479" s="22">
        <v>339</v>
      </c>
      <c r="EL479" s="22">
        <v>339</v>
      </c>
      <c r="EM479" s="22">
        <v>339</v>
      </c>
      <c r="EN479" s="22">
        <v>339</v>
      </c>
      <c r="EO479" s="22">
        <v>349</v>
      </c>
      <c r="EP479" s="22">
        <v>349</v>
      </c>
      <c r="EQ479" s="22">
        <v>340.9</v>
      </c>
      <c r="ER479" s="22">
        <v>340.9</v>
      </c>
      <c r="ES479" s="22">
        <v>343.3</v>
      </c>
      <c r="ET479" s="22">
        <v>350.6</v>
      </c>
      <c r="EU479" s="22">
        <v>350.6</v>
      </c>
      <c r="EV479" s="22">
        <v>350.6</v>
      </c>
      <c r="EW479" s="22">
        <v>350.6</v>
      </c>
      <c r="EX479" s="22">
        <v>350.6</v>
      </c>
      <c r="EY479" s="22">
        <v>350.6</v>
      </c>
      <c r="EZ479" s="22">
        <v>361.6</v>
      </c>
      <c r="FA479" s="22">
        <v>361.6</v>
      </c>
      <c r="FB479" s="22">
        <v>361.6</v>
      </c>
      <c r="FC479" s="22">
        <v>361.6</v>
      </c>
      <c r="FD479" s="22">
        <v>361.6</v>
      </c>
      <c r="FE479" s="22">
        <v>415.8</v>
      </c>
      <c r="FF479" s="22">
        <v>415.8</v>
      </c>
      <c r="FG479" s="22">
        <v>415.8</v>
      </c>
      <c r="FH479" s="22">
        <v>423.1</v>
      </c>
      <c r="FI479" s="22">
        <v>423.1</v>
      </c>
      <c r="FJ479" s="22">
        <v>423.1</v>
      </c>
      <c r="FK479" s="22">
        <v>423.1</v>
      </c>
      <c r="FL479" s="22">
        <v>423.1</v>
      </c>
      <c r="FM479" s="22">
        <v>423.1</v>
      </c>
      <c r="FN479" s="22">
        <v>423.1</v>
      </c>
      <c r="FO479" s="22">
        <v>423.1</v>
      </c>
      <c r="FP479" s="22">
        <v>423.1</v>
      </c>
      <c r="FQ479" s="22">
        <v>423.1</v>
      </c>
      <c r="FR479" s="22">
        <v>434.3</v>
      </c>
      <c r="FS479" s="22">
        <v>434.3</v>
      </c>
      <c r="FT479" s="22">
        <v>434.3</v>
      </c>
      <c r="FU479" s="22">
        <v>434.3</v>
      </c>
      <c r="FV479" s="22">
        <v>434.3</v>
      </c>
      <c r="FW479" s="22">
        <v>434.3</v>
      </c>
      <c r="FX479" s="22">
        <v>434.3</v>
      </c>
      <c r="FY479" s="22">
        <v>434.3</v>
      </c>
      <c r="FZ479" s="22">
        <v>433.8</v>
      </c>
      <c r="GA479" s="22">
        <v>433</v>
      </c>
      <c r="GB479" s="22">
        <v>433</v>
      </c>
      <c r="GC479" s="22">
        <v>433</v>
      </c>
      <c r="GD479" s="22">
        <v>433</v>
      </c>
      <c r="GE479" s="22">
        <v>433</v>
      </c>
      <c r="GF479" s="22">
        <v>433</v>
      </c>
      <c r="GG479" s="22">
        <v>433</v>
      </c>
      <c r="GH479" s="22">
        <v>433</v>
      </c>
      <c r="GI479" s="22">
        <v>433</v>
      </c>
      <c r="GJ479" s="22">
        <v>433</v>
      </c>
      <c r="GK479" s="22">
        <v>433</v>
      </c>
      <c r="GL479" s="22">
        <v>433</v>
      </c>
      <c r="GM479" s="22">
        <v>433</v>
      </c>
      <c r="GN479" s="22">
        <v>435.8</v>
      </c>
      <c r="GO479" s="22">
        <v>440</v>
      </c>
      <c r="GP479" s="22">
        <v>440</v>
      </c>
      <c r="GQ479" s="22">
        <v>440</v>
      </c>
      <c r="GR479" s="22">
        <v>440</v>
      </c>
      <c r="GS479" s="22">
        <v>440</v>
      </c>
      <c r="GT479" s="22">
        <v>440</v>
      </c>
      <c r="GU479" s="22">
        <v>440</v>
      </c>
      <c r="GV479" s="22">
        <v>440</v>
      </c>
      <c r="GW479" s="22">
        <v>440</v>
      </c>
      <c r="GX479" s="22">
        <v>440</v>
      </c>
      <c r="GY479" s="22">
        <v>440</v>
      </c>
      <c r="GZ479" s="22">
        <v>440</v>
      </c>
      <c r="HA479" s="22">
        <v>440</v>
      </c>
      <c r="HB479" s="22">
        <v>439.4</v>
      </c>
      <c r="HC479" s="22">
        <v>438.4</v>
      </c>
      <c r="HD479" s="22">
        <v>438.4</v>
      </c>
      <c r="HE479" s="22">
        <v>438.4</v>
      </c>
      <c r="HF479" s="22">
        <v>438.4</v>
      </c>
      <c r="HG479" s="22">
        <v>438.4</v>
      </c>
    </row>
    <row r="480" spans="1:215" x14ac:dyDescent="0.2">
      <c r="A480" s="18" t="s">
        <v>3769</v>
      </c>
      <c r="B480" s="24">
        <v>0.02</v>
      </c>
      <c r="C480" s="22">
        <v>110.2</v>
      </c>
      <c r="D480" s="22">
        <v>110.2</v>
      </c>
      <c r="E480" s="22">
        <v>110.2</v>
      </c>
      <c r="F480" s="22">
        <v>110.2</v>
      </c>
      <c r="G480" s="22">
        <v>110.2</v>
      </c>
      <c r="H480" s="22">
        <v>110.2</v>
      </c>
      <c r="I480" s="22">
        <v>110.2</v>
      </c>
      <c r="J480" s="22">
        <v>110.2</v>
      </c>
      <c r="K480" s="22">
        <v>139.4</v>
      </c>
      <c r="L480" s="22">
        <v>139.4</v>
      </c>
      <c r="M480" s="22">
        <v>139.4</v>
      </c>
      <c r="N480" s="22">
        <v>139.4</v>
      </c>
      <c r="O480" s="22">
        <v>141.5</v>
      </c>
      <c r="P480" s="22">
        <v>144.69999999999999</v>
      </c>
      <c r="Q480" s="22">
        <v>144.69999999999999</v>
      </c>
      <c r="R480" s="22">
        <v>144.69999999999999</v>
      </c>
      <c r="S480" s="22">
        <v>144.69999999999999</v>
      </c>
      <c r="T480" s="22">
        <v>144.69999999999999</v>
      </c>
      <c r="U480" s="22">
        <v>144.69999999999999</v>
      </c>
      <c r="V480" s="22">
        <v>144.69999999999999</v>
      </c>
      <c r="W480" s="22">
        <v>144.69999999999999</v>
      </c>
      <c r="X480" s="22">
        <v>143.4</v>
      </c>
      <c r="Y480" s="22">
        <v>143.4</v>
      </c>
      <c r="Z480" s="22">
        <v>144.69999999999999</v>
      </c>
      <c r="AA480" s="22">
        <v>144.69999999999999</v>
      </c>
      <c r="AB480" s="22">
        <v>144.69999999999999</v>
      </c>
      <c r="AC480" s="22">
        <v>144.69999999999999</v>
      </c>
      <c r="AD480" s="22">
        <v>145.69999999999999</v>
      </c>
      <c r="AE480" s="22">
        <v>146.69999999999999</v>
      </c>
      <c r="AF480" s="22">
        <v>146.69999999999999</v>
      </c>
      <c r="AG480" s="22">
        <v>145</v>
      </c>
      <c r="AH480" s="22">
        <v>143.4</v>
      </c>
      <c r="AI480" s="22">
        <v>143.4</v>
      </c>
      <c r="AJ480" s="22">
        <v>143</v>
      </c>
      <c r="AK480" s="22">
        <v>141.19999999999999</v>
      </c>
      <c r="AL480" s="22">
        <v>141.6</v>
      </c>
      <c r="AM480" s="22">
        <v>143.9</v>
      </c>
      <c r="AN480" s="22">
        <v>143.6</v>
      </c>
      <c r="AO480" s="22">
        <v>143.6</v>
      </c>
      <c r="AP480" s="22">
        <v>143.6</v>
      </c>
      <c r="AQ480" s="22">
        <v>143.6</v>
      </c>
      <c r="AR480" s="22">
        <v>133.1</v>
      </c>
      <c r="AS480" s="22">
        <v>129.6</v>
      </c>
      <c r="AT480" s="22">
        <v>129.6</v>
      </c>
      <c r="AU480" s="22">
        <v>129.6</v>
      </c>
      <c r="AV480" s="22">
        <v>136.69999999999999</v>
      </c>
      <c r="AW480" s="22">
        <v>143.9</v>
      </c>
      <c r="AX480" s="22">
        <v>143.9</v>
      </c>
      <c r="AY480" s="22">
        <v>133</v>
      </c>
      <c r="AZ480" s="22">
        <v>123.5</v>
      </c>
      <c r="BA480" s="22">
        <v>123.5</v>
      </c>
      <c r="BB480" s="22">
        <v>123.5</v>
      </c>
      <c r="BC480" s="22">
        <v>123.5</v>
      </c>
      <c r="BD480" s="22">
        <v>123.5</v>
      </c>
      <c r="BE480" s="22">
        <v>123.5</v>
      </c>
      <c r="BF480" s="22">
        <v>123.5</v>
      </c>
      <c r="BG480" s="22">
        <v>123.5</v>
      </c>
      <c r="BH480" s="22">
        <v>123.5</v>
      </c>
      <c r="BI480" s="22">
        <v>123.5</v>
      </c>
      <c r="BJ480" s="22">
        <v>123.5</v>
      </c>
      <c r="BK480" s="22">
        <v>123.5</v>
      </c>
      <c r="BL480" s="22">
        <v>123.5</v>
      </c>
      <c r="BM480" s="22">
        <v>123.5</v>
      </c>
      <c r="BN480" s="22">
        <v>123.5</v>
      </c>
      <c r="BO480" s="22">
        <v>123.5</v>
      </c>
      <c r="BP480" s="22">
        <v>123.5</v>
      </c>
      <c r="BQ480" s="22">
        <v>123.5</v>
      </c>
      <c r="BR480" s="22">
        <v>123.5</v>
      </c>
      <c r="BS480" s="22">
        <v>123.5</v>
      </c>
      <c r="BT480" s="22">
        <v>123.5</v>
      </c>
      <c r="BU480" s="22">
        <v>123.5</v>
      </c>
      <c r="BV480" s="22">
        <v>124.3</v>
      </c>
      <c r="BW480" s="22">
        <v>124.3</v>
      </c>
      <c r="BX480" s="22">
        <v>124.3</v>
      </c>
      <c r="BY480" s="22">
        <v>124.3</v>
      </c>
      <c r="BZ480" s="22">
        <v>124.3</v>
      </c>
      <c r="CA480" s="22">
        <v>124.3</v>
      </c>
      <c r="CB480" s="22">
        <v>124.3</v>
      </c>
      <c r="CC480" s="22">
        <v>124.3</v>
      </c>
      <c r="CD480" s="22">
        <v>124.3</v>
      </c>
      <c r="CE480" s="22">
        <v>124.3</v>
      </c>
      <c r="CF480" s="22">
        <v>147.19999999999999</v>
      </c>
      <c r="CG480" s="22">
        <v>147.19999999999999</v>
      </c>
      <c r="CH480" s="22">
        <v>147.19999999999999</v>
      </c>
      <c r="CI480" s="22">
        <v>147.19999999999999</v>
      </c>
      <c r="CJ480" s="22">
        <v>147.19999999999999</v>
      </c>
      <c r="CK480" s="22">
        <v>147.19999999999999</v>
      </c>
      <c r="CL480" s="22">
        <v>147.19999999999999</v>
      </c>
      <c r="CM480" s="22">
        <v>147.19999999999999</v>
      </c>
      <c r="CN480" s="22">
        <v>147.19999999999999</v>
      </c>
      <c r="CO480" s="22">
        <v>147.19999999999999</v>
      </c>
      <c r="CP480" s="22">
        <v>147.19999999999999</v>
      </c>
      <c r="CQ480" s="22">
        <v>147.19999999999999</v>
      </c>
      <c r="CR480" s="22">
        <v>147.19999999999999</v>
      </c>
      <c r="CS480" s="22">
        <v>147.19999999999999</v>
      </c>
      <c r="CT480" s="22">
        <v>147.19999999999999</v>
      </c>
      <c r="CU480" s="22">
        <v>147.19999999999999</v>
      </c>
      <c r="CV480" s="22">
        <v>147.19999999999999</v>
      </c>
      <c r="CW480" s="22">
        <v>162.69999999999999</v>
      </c>
      <c r="CX480" s="22">
        <v>168.8</v>
      </c>
      <c r="CY480" s="22">
        <v>168.8</v>
      </c>
      <c r="CZ480" s="22">
        <v>168.8</v>
      </c>
      <c r="DA480" s="22">
        <v>168.8</v>
      </c>
      <c r="DB480" s="22">
        <v>168.8</v>
      </c>
      <c r="DC480" s="22">
        <v>168.8</v>
      </c>
      <c r="DD480" s="22">
        <v>168.8</v>
      </c>
      <c r="DE480" s="22">
        <v>168.8</v>
      </c>
      <c r="DF480" s="22">
        <v>168.8</v>
      </c>
      <c r="DG480" s="22">
        <v>168.8</v>
      </c>
      <c r="DH480" s="22">
        <v>168.8</v>
      </c>
      <c r="DI480" s="22">
        <v>168.8</v>
      </c>
      <c r="DJ480" s="22">
        <v>168.8</v>
      </c>
      <c r="DK480" s="22">
        <v>168.8</v>
      </c>
      <c r="DL480" s="22">
        <v>168.8</v>
      </c>
      <c r="DM480" s="22">
        <v>168.8</v>
      </c>
      <c r="DN480" s="22">
        <v>168.8</v>
      </c>
      <c r="DO480" s="22">
        <v>168.8</v>
      </c>
      <c r="DP480" s="25">
        <v>168.8</v>
      </c>
      <c r="DQ480" s="22">
        <v>168.8</v>
      </c>
      <c r="DR480" s="22">
        <v>168.8</v>
      </c>
      <c r="DS480" s="22">
        <v>168.8</v>
      </c>
      <c r="DT480" s="22">
        <v>168.8</v>
      </c>
      <c r="DU480" s="22">
        <v>168.8</v>
      </c>
      <c r="DV480" s="22">
        <v>168.8</v>
      </c>
      <c r="DW480" s="22">
        <v>168.8</v>
      </c>
      <c r="DX480" s="22">
        <v>168.8</v>
      </c>
      <c r="DY480" s="22">
        <v>168.8</v>
      </c>
      <c r="DZ480" s="22">
        <v>168.8</v>
      </c>
      <c r="EA480" s="22">
        <v>168.8</v>
      </c>
      <c r="EB480" s="22">
        <v>168.8</v>
      </c>
      <c r="EC480" s="22">
        <v>168.8</v>
      </c>
      <c r="ED480" s="22">
        <v>168.8</v>
      </c>
      <c r="EE480" s="22">
        <v>168.8</v>
      </c>
      <c r="EF480" s="22">
        <v>168.8</v>
      </c>
      <c r="EG480" s="22">
        <v>168.8</v>
      </c>
      <c r="EH480" s="22">
        <v>215.6</v>
      </c>
      <c r="EI480" s="22">
        <v>246.8</v>
      </c>
      <c r="EJ480" s="22">
        <v>246.8</v>
      </c>
      <c r="EK480" s="22">
        <v>246.8</v>
      </c>
      <c r="EL480" s="22">
        <v>246.8</v>
      </c>
      <c r="EM480" s="22">
        <v>246.8</v>
      </c>
      <c r="EN480" s="22">
        <v>246.8</v>
      </c>
      <c r="EO480" s="22">
        <v>246.8</v>
      </c>
      <c r="EP480" s="22">
        <v>246.8</v>
      </c>
      <c r="EQ480" s="22">
        <v>246.8</v>
      </c>
      <c r="ER480" s="22">
        <v>246.8</v>
      </c>
      <c r="ES480" s="22">
        <v>246.8</v>
      </c>
      <c r="ET480" s="22">
        <v>246.8</v>
      </c>
      <c r="EU480" s="22">
        <v>246.8</v>
      </c>
      <c r="EV480" s="22">
        <v>246.8</v>
      </c>
      <c r="EW480" s="22">
        <v>246.8</v>
      </c>
      <c r="EX480" s="22">
        <v>246.8</v>
      </c>
      <c r="EY480" s="22">
        <v>246.8</v>
      </c>
      <c r="EZ480" s="22">
        <v>246.8</v>
      </c>
      <c r="FA480" s="22">
        <v>246.8</v>
      </c>
      <c r="FB480" s="22">
        <v>246.8</v>
      </c>
      <c r="FC480" s="22">
        <v>246.8</v>
      </c>
      <c r="FD480" s="22">
        <v>246.8</v>
      </c>
      <c r="FE480" s="22">
        <v>246.8</v>
      </c>
      <c r="FF480" s="22">
        <v>246.8</v>
      </c>
      <c r="FG480" s="22">
        <v>245</v>
      </c>
      <c r="FH480" s="22">
        <v>232.9</v>
      </c>
      <c r="FI480" s="22">
        <v>231.2</v>
      </c>
      <c r="FJ480" s="22">
        <v>231.2</v>
      </c>
      <c r="FK480" s="22">
        <v>231.2</v>
      </c>
      <c r="FL480" s="22">
        <v>231.2</v>
      </c>
      <c r="FM480" s="22">
        <v>231.2</v>
      </c>
      <c r="FN480" s="22">
        <v>231.2</v>
      </c>
      <c r="FO480" s="22">
        <v>231.2</v>
      </c>
      <c r="FP480" s="22">
        <v>231.2</v>
      </c>
      <c r="FQ480" s="22">
        <v>231.2</v>
      </c>
      <c r="FR480" s="22">
        <v>231.2</v>
      </c>
      <c r="FS480" s="22">
        <v>231.2</v>
      </c>
      <c r="FT480" s="22">
        <v>231.2</v>
      </c>
      <c r="FU480" s="22">
        <v>231.2</v>
      </c>
      <c r="FV480" s="22">
        <v>231.2</v>
      </c>
      <c r="FW480" s="22">
        <v>231.2</v>
      </c>
      <c r="FX480" s="22">
        <v>231.2</v>
      </c>
      <c r="FY480" s="22">
        <v>231.2</v>
      </c>
      <c r="FZ480" s="22">
        <v>231.2</v>
      </c>
      <c r="GA480" s="22">
        <v>231.2</v>
      </c>
      <c r="GB480" s="22">
        <v>231.2</v>
      </c>
      <c r="GC480" s="22">
        <v>231.2</v>
      </c>
      <c r="GD480" s="22">
        <v>231.2</v>
      </c>
      <c r="GE480" s="22">
        <v>231.2</v>
      </c>
      <c r="GF480" s="22">
        <v>231.2</v>
      </c>
      <c r="GG480" s="22">
        <v>231.2</v>
      </c>
      <c r="GH480" s="22">
        <v>231.2</v>
      </c>
      <c r="GI480" s="22">
        <v>231.2</v>
      </c>
      <c r="GJ480" s="22">
        <v>231.2</v>
      </c>
      <c r="GK480" s="22">
        <v>231.2</v>
      </c>
      <c r="GL480" s="22">
        <v>231.2</v>
      </c>
      <c r="GM480" s="22">
        <v>231.2</v>
      </c>
      <c r="GN480" s="22">
        <v>231.2</v>
      </c>
      <c r="GO480" s="22">
        <v>231.2</v>
      </c>
      <c r="GP480" s="22">
        <v>231.2</v>
      </c>
      <c r="GQ480" s="22">
        <v>231.2</v>
      </c>
      <c r="GR480" s="22">
        <v>231.2</v>
      </c>
      <c r="GS480" s="22">
        <v>231.2</v>
      </c>
      <c r="GT480" s="22">
        <v>231.2</v>
      </c>
      <c r="GU480" s="22">
        <v>231.2</v>
      </c>
      <c r="GV480" s="22">
        <v>231.2</v>
      </c>
      <c r="GW480" s="22">
        <v>231.2</v>
      </c>
      <c r="GX480" s="22">
        <v>231.2</v>
      </c>
      <c r="GY480" s="22">
        <v>231.2</v>
      </c>
      <c r="GZ480" s="22">
        <v>231.2</v>
      </c>
      <c r="HA480" s="22">
        <v>231.2</v>
      </c>
      <c r="HB480" s="22">
        <v>231.2</v>
      </c>
      <c r="HC480" s="22">
        <v>231.2</v>
      </c>
      <c r="HD480" s="22">
        <v>231.2</v>
      </c>
      <c r="HE480" s="22">
        <v>231.2</v>
      </c>
      <c r="HF480" s="22">
        <v>231.2</v>
      </c>
      <c r="HG480" s="22">
        <v>231.2</v>
      </c>
    </row>
    <row r="481" spans="1:215" x14ac:dyDescent="0.2">
      <c r="A481" s="18" t="s">
        <v>3770</v>
      </c>
      <c r="B481" s="24">
        <v>0.03</v>
      </c>
      <c r="C481" s="22">
        <v>103</v>
      </c>
      <c r="D481" s="22">
        <v>103</v>
      </c>
      <c r="E481" s="22">
        <v>103</v>
      </c>
      <c r="F481" s="22">
        <v>103</v>
      </c>
      <c r="G481" s="22">
        <v>103</v>
      </c>
      <c r="H481" s="22">
        <v>103</v>
      </c>
      <c r="I481" s="22">
        <v>103</v>
      </c>
      <c r="J481" s="22">
        <v>103</v>
      </c>
      <c r="K481" s="22">
        <v>103</v>
      </c>
      <c r="L481" s="22">
        <v>103</v>
      </c>
      <c r="M481" s="22">
        <v>103</v>
      </c>
      <c r="N481" s="22">
        <v>103</v>
      </c>
      <c r="O481" s="22">
        <v>105</v>
      </c>
      <c r="P481" s="22">
        <v>105</v>
      </c>
      <c r="Q481" s="22">
        <v>104.9</v>
      </c>
      <c r="R481" s="22">
        <v>104.8</v>
      </c>
      <c r="S481" s="22">
        <v>104.8</v>
      </c>
      <c r="T481" s="22">
        <v>104.8</v>
      </c>
      <c r="U481" s="22">
        <v>104.8</v>
      </c>
      <c r="V481" s="22">
        <v>104.8</v>
      </c>
      <c r="W481" s="22">
        <v>104.8</v>
      </c>
      <c r="X481" s="22">
        <v>104.8</v>
      </c>
      <c r="Y481" s="22">
        <v>104.8</v>
      </c>
      <c r="Z481" s="22">
        <v>104.8</v>
      </c>
      <c r="AA481" s="22">
        <v>100.1</v>
      </c>
      <c r="AB481" s="22">
        <v>100.1</v>
      </c>
      <c r="AC481" s="22">
        <v>100.1</v>
      </c>
      <c r="AD481" s="22">
        <v>100.1</v>
      </c>
      <c r="AE481" s="22">
        <v>101.1</v>
      </c>
      <c r="AF481" s="22">
        <v>102.2</v>
      </c>
      <c r="AG481" s="22">
        <v>102.2</v>
      </c>
      <c r="AH481" s="22">
        <v>102.2</v>
      </c>
      <c r="AI481" s="22">
        <v>102.2</v>
      </c>
      <c r="AJ481" s="22">
        <v>102.2</v>
      </c>
      <c r="AK481" s="22">
        <v>102.2</v>
      </c>
      <c r="AL481" s="22">
        <v>102.2</v>
      </c>
      <c r="AM481" s="22">
        <v>101.9</v>
      </c>
      <c r="AN481" s="22">
        <v>101.9</v>
      </c>
      <c r="AO481" s="22">
        <v>101.9</v>
      </c>
      <c r="AP481" s="22">
        <v>101.9</v>
      </c>
      <c r="AQ481" s="22">
        <v>101.9</v>
      </c>
      <c r="AR481" s="22">
        <v>101.9</v>
      </c>
      <c r="AS481" s="22">
        <v>101.9</v>
      </c>
      <c r="AT481" s="22">
        <v>101.9</v>
      </c>
      <c r="AU481" s="22">
        <v>104.8</v>
      </c>
      <c r="AV481" s="22">
        <v>107.7</v>
      </c>
      <c r="AW481" s="22">
        <v>107.7</v>
      </c>
      <c r="AX481" s="22">
        <v>107.7</v>
      </c>
      <c r="AY481" s="22">
        <v>104.7</v>
      </c>
      <c r="AZ481" s="22">
        <v>102.6</v>
      </c>
      <c r="BA481" s="22">
        <v>102.6</v>
      </c>
      <c r="BB481" s="22">
        <v>102.6</v>
      </c>
      <c r="BC481" s="22">
        <v>102.6</v>
      </c>
      <c r="BD481" s="22">
        <v>102.6</v>
      </c>
      <c r="BE481" s="22">
        <v>102.6</v>
      </c>
      <c r="BF481" s="22">
        <v>102.6</v>
      </c>
      <c r="BG481" s="22">
        <v>102.6</v>
      </c>
      <c r="BH481" s="22">
        <v>102.6</v>
      </c>
      <c r="BI481" s="22">
        <v>102.6</v>
      </c>
      <c r="BJ481" s="22">
        <v>102.6</v>
      </c>
      <c r="BK481" s="22">
        <v>102.6</v>
      </c>
      <c r="BL481" s="22">
        <v>102.6</v>
      </c>
      <c r="BM481" s="22">
        <v>104</v>
      </c>
      <c r="BN481" s="22">
        <v>109.2</v>
      </c>
      <c r="BO481" s="22">
        <v>109.2</v>
      </c>
      <c r="BP481" s="22">
        <v>109.2</v>
      </c>
      <c r="BQ481" s="22">
        <v>109.2</v>
      </c>
      <c r="BR481" s="22">
        <v>109.2</v>
      </c>
      <c r="BS481" s="22">
        <v>109.2</v>
      </c>
      <c r="BT481" s="22">
        <v>109.2</v>
      </c>
      <c r="BU481" s="22">
        <v>109.2</v>
      </c>
      <c r="BV481" s="22">
        <v>109.6</v>
      </c>
      <c r="BW481" s="22">
        <v>109.6</v>
      </c>
      <c r="BX481" s="22">
        <v>109.6</v>
      </c>
      <c r="BY481" s="22">
        <v>109.6</v>
      </c>
      <c r="BZ481" s="22">
        <v>109.9</v>
      </c>
      <c r="CA481" s="22">
        <v>109.9</v>
      </c>
      <c r="CB481" s="22">
        <v>109.9</v>
      </c>
      <c r="CC481" s="22">
        <v>109.9</v>
      </c>
      <c r="CD481" s="22">
        <v>109.9</v>
      </c>
      <c r="CE481" s="22">
        <v>109.9</v>
      </c>
      <c r="CF481" s="22">
        <v>109.9</v>
      </c>
      <c r="CG481" s="22">
        <v>109.9</v>
      </c>
      <c r="CH481" s="22">
        <v>109.9</v>
      </c>
      <c r="CI481" s="22">
        <v>109.9</v>
      </c>
      <c r="CJ481" s="22">
        <v>109.9</v>
      </c>
      <c r="CK481" s="22">
        <v>109.9</v>
      </c>
      <c r="CL481" s="22">
        <v>109.9</v>
      </c>
      <c r="CM481" s="22">
        <v>109.9</v>
      </c>
      <c r="CN481" s="22">
        <v>109.9</v>
      </c>
      <c r="CO481" s="22">
        <v>115.3</v>
      </c>
      <c r="CP481" s="22">
        <v>117</v>
      </c>
      <c r="CQ481" s="22">
        <v>117.7</v>
      </c>
      <c r="CR481" s="22">
        <v>120.7</v>
      </c>
      <c r="CS481" s="22">
        <v>120.7</v>
      </c>
      <c r="CT481" s="22">
        <v>120.7</v>
      </c>
      <c r="CU481" s="22">
        <v>120.7</v>
      </c>
      <c r="CV481" s="22">
        <v>120.7</v>
      </c>
      <c r="CW481" s="22">
        <v>120.7</v>
      </c>
      <c r="CX481" s="22">
        <v>120.7</v>
      </c>
      <c r="CY481" s="22">
        <v>120.7</v>
      </c>
      <c r="CZ481" s="22">
        <v>120.7</v>
      </c>
      <c r="DA481" s="22">
        <v>120.5</v>
      </c>
      <c r="DB481" s="22">
        <v>120.5</v>
      </c>
      <c r="DC481" s="22">
        <v>120.5</v>
      </c>
      <c r="DD481" s="22">
        <v>120.5</v>
      </c>
      <c r="DE481" s="22">
        <v>120.5</v>
      </c>
      <c r="DF481" s="22">
        <v>120.5</v>
      </c>
      <c r="DG481" s="22">
        <v>120.5</v>
      </c>
      <c r="DH481" s="22">
        <v>120.5</v>
      </c>
      <c r="DI481" s="22">
        <v>120.5</v>
      </c>
      <c r="DJ481" s="22">
        <v>120.5</v>
      </c>
      <c r="DK481" s="22">
        <v>120.5</v>
      </c>
      <c r="DL481" s="22">
        <v>120.5</v>
      </c>
      <c r="DM481" s="22">
        <v>120.5</v>
      </c>
      <c r="DN481" s="22">
        <v>120.5</v>
      </c>
      <c r="DO481" s="22">
        <v>120.5</v>
      </c>
      <c r="DP481" s="25">
        <v>120.5</v>
      </c>
      <c r="DQ481" s="22">
        <v>120.5</v>
      </c>
      <c r="DR481" s="22">
        <v>122.4</v>
      </c>
      <c r="DS481" s="22">
        <v>122.4</v>
      </c>
      <c r="DT481" s="22">
        <v>122.4</v>
      </c>
      <c r="DU481" s="22">
        <v>122.4</v>
      </c>
      <c r="DV481" s="22">
        <v>128.4</v>
      </c>
      <c r="DW481" s="22">
        <v>134.30000000000001</v>
      </c>
      <c r="DX481" s="22">
        <v>134.30000000000001</v>
      </c>
      <c r="DY481" s="22">
        <v>134.30000000000001</v>
      </c>
      <c r="DZ481" s="22">
        <v>134.30000000000001</v>
      </c>
      <c r="EA481" s="22">
        <v>134.30000000000001</v>
      </c>
      <c r="EB481" s="22">
        <v>134.30000000000001</v>
      </c>
      <c r="EC481" s="22">
        <v>136.6</v>
      </c>
      <c r="ED481" s="22">
        <v>136.9</v>
      </c>
      <c r="EE481" s="22">
        <v>136.9</v>
      </c>
      <c r="EF481" s="22">
        <v>136.9</v>
      </c>
      <c r="EG481" s="22">
        <v>136.9</v>
      </c>
      <c r="EH481" s="22">
        <v>136.9</v>
      </c>
      <c r="EI481" s="22">
        <v>136.9</v>
      </c>
      <c r="EJ481" s="22">
        <v>136.9</v>
      </c>
      <c r="EK481" s="22">
        <v>136.9</v>
      </c>
      <c r="EL481" s="22">
        <v>136.9</v>
      </c>
      <c r="EM481" s="22">
        <v>136.9</v>
      </c>
      <c r="EN481" s="22">
        <v>136.9</v>
      </c>
      <c r="EO481" s="22">
        <v>136.9</v>
      </c>
      <c r="EP481" s="22">
        <v>136.9</v>
      </c>
      <c r="EQ481" s="22">
        <v>131.4</v>
      </c>
      <c r="ER481" s="22">
        <v>131.4</v>
      </c>
      <c r="ES481" s="22">
        <v>131.4</v>
      </c>
      <c r="ET481" s="22">
        <v>131.4</v>
      </c>
      <c r="EU481" s="22">
        <v>131.4</v>
      </c>
      <c r="EV481" s="22">
        <v>141.6</v>
      </c>
      <c r="EW481" s="22">
        <v>152.30000000000001</v>
      </c>
      <c r="EX481" s="22">
        <v>152.30000000000001</v>
      </c>
      <c r="EY481" s="22">
        <v>152.30000000000001</v>
      </c>
      <c r="EZ481" s="22">
        <v>152.30000000000001</v>
      </c>
      <c r="FA481" s="22">
        <v>152.30000000000001</v>
      </c>
      <c r="FB481" s="22">
        <v>152.30000000000001</v>
      </c>
      <c r="FC481" s="22">
        <v>152.30000000000001</v>
      </c>
      <c r="FD481" s="22">
        <v>152.30000000000001</v>
      </c>
      <c r="FE481" s="22">
        <v>152.30000000000001</v>
      </c>
      <c r="FF481" s="22">
        <v>152.30000000000001</v>
      </c>
      <c r="FG481" s="22">
        <v>152.30000000000001</v>
      </c>
      <c r="FH481" s="22">
        <v>152.30000000000001</v>
      </c>
      <c r="FI481" s="22">
        <v>152.30000000000001</v>
      </c>
      <c r="FJ481" s="22">
        <v>152.30000000000001</v>
      </c>
      <c r="FK481" s="22">
        <v>152.30000000000001</v>
      </c>
      <c r="FL481" s="22">
        <v>152.30000000000001</v>
      </c>
      <c r="FM481" s="22">
        <v>152.30000000000001</v>
      </c>
      <c r="FN481" s="22">
        <v>152.30000000000001</v>
      </c>
      <c r="FO481" s="22">
        <v>152.30000000000001</v>
      </c>
      <c r="FP481" s="22">
        <v>152.30000000000001</v>
      </c>
      <c r="FQ481" s="22">
        <v>152.30000000000001</v>
      </c>
      <c r="FR481" s="22">
        <v>152.30000000000001</v>
      </c>
      <c r="FS481" s="22">
        <v>152.30000000000001</v>
      </c>
      <c r="FT481" s="22">
        <v>152.30000000000001</v>
      </c>
      <c r="FU481" s="22">
        <v>152.30000000000001</v>
      </c>
      <c r="FV481" s="22">
        <v>152.30000000000001</v>
      </c>
      <c r="FW481" s="22">
        <v>152.30000000000001</v>
      </c>
      <c r="FX481" s="22">
        <v>152.30000000000001</v>
      </c>
      <c r="FY481" s="22">
        <v>152.30000000000001</v>
      </c>
      <c r="FZ481" s="22">
        <v>152.30000000000001</v>
      </c>
      <c r="GA481" s="22">
        <v>152.30000000000001</v>
      </c>
      <c r="GB481" s="22">
        <v>152.30000000000001</v>
      </c>
      <c r="GC481" s="22">
        <v>152.30000000000001</v>
      </c>
      <c r="GD481" s="22">
        <v>152.30000000000001</v>
      </c>
      <c r="GE481" s="22">
        <v>152.30000000000001</v>
      </c>
      <c r="GF481" s="22">
        <v>152.30000000000001</v>
      </c>
      <c r="GG481" s="22">
        <v>157.30000000000001</v>
      </c>
      <c r="GH481" s="22">
        <v>172.2</v>
      </c>
      <c r="GI481" s="22">
        <v>172.2</v>
      </c>
      <c r="GJ481" s="22">
        <v>172.2</v>
      </c>
      <c r="GK481" s="22">
        <v>172.2</v>
      </c>
      <c r="GL481" s="22">
        <v>172.2</v>
      </c>
      <c r="GM481" s="22">
        <v>172.2</v>
      </c>
      <c r="GN481" s="22">
        <v>172.2</v>
      </c>
      <c r="GO481" s="22">
        <v>172.2</v>
      </c>
      <c r="GP481" s="22">
        <v>172.2</v>
      </c>
      <c r="GQ481" s="22">
        <v>172.2</v>
      </c>
      <c r="GR481" s="22">
        <v>172.2</v>
      </c>
      <c r="GS481" s="22">
        <v>172.2</v>
      </c>
      <c r="GT481" s="22">
        <v>172.2</v>
      </c>
      <c r="GU481" s="22">
        <v>189.6</v>
      </c>
      <c r="GV481" s="22">
        <v>189.6</v>
      </c>
      <c r="GW481" s="22">
        <v>189.6</v>
      </c>
      <c r="GX481" s="22">
        <v>189.6</v>
      </c>
      <c r="GY481" s="22">
        <v>189.6</v>
      </c>
      <c r="GZ481" s="22">
        <v>189.6</v>
      </c>
      <c r="HA481" s="22">
        <v>9999.9</v>
      </c>
      <c r="HB481" s="22">
        <v>9999.9</v>
      </c>
      <c r="HC481" s="22">
        <v>9999.9</v>
      </c>
      <c r="HD481" s="22">
        <v>9999.9</v>
      </c>
      <c r="HE481" s="22">
        <v>9999.9</v>
      </c>
      <c r="HF481" s="22">
        <v>9999.9</v>
      </c>
      <c r="HG481" s="22">
        <v>9999.9</v>
      </c>
    </row>
    <row r="482" spans="1:215" x14ac:dyDescent="0.2">
      <c r="A482" s="18" t="s">
        <v>3320</v>
      </c>
      <c r="B482" s="24">
        <v>6.2679999999999998</v>
      </c>
      <c r="C482" s="22">
        <v>102.8</v>
      </c>
      <c r="D482" s="22">
        <v>102.9</v>
      </c>
      <c r="E482" s="22">
        <v>102.8</v>
      </c>
      <c r="F482" s="22">
        <v>102.6</v>
      </c>
      <c r="G482" s="22">
        <v>102.5</v>
      </c>
      <c r="H482" s="22">
        <v>102.4</v>
      </c>
      <c r="I482" s="22">
        <v>102.4</v>
      </c>
      <c r="J482" s="22">
        <v>102.5</v>
      </c>
      <c r="K482" s="22">
        <v>102.9</v>
      </c>
      <c r="L482" s="22">
        <v>103.1</v>
      </c>
      <c r="M482" s="22">
        <v>103.2</v>
      </c>
      <c r="N482" s="22">
        <v>103.7</v>
      </c>
      <c r="O482" s="22">
        <v>105</v>
      </c>
      <c r="P482" s="22">
        <v>105.1</v>
      </c>
      <c r="Q482" s="22">
        <v>106.4</v>
      </c>
      <c r="R482" s="22">
        <v>106.8</v>
      </c>
      <c r="S482" s="22">
        <v>106.8</v>
      </c>
      <c r="T482" s="22">
        <v>107.1</v>
      </c>
      <c r="U482" s="22">
        <v>107</v>
      </c>
      <c r="V482" s="22">
        <v>107</v>
      </c>
      <c r="W482" s="22">
        <v>107</v>
      </c>
      <c r="X482" s="22">
        <v>107.2</v>
      </c>
      <c r="Y482" s="22">
        <v>107.5</v>
      </c>
      <c r="Z482" s="22">
        <v>107.6</v>
      </c>
      <c r="AA482" s="22">
        <v>109</v>
      </c>
      <c r="AB482" s="22">
        <v>109.6</v>
      </c>
      <c r="AC482" s="22">
        <v>110.4</v>
      </c>
      <c r="AD482" s="22">
        <v>111.2</v>
      </c>
      <c r="AE482" s="22">
        <v>112</v>
      </c>
      <c r="AF482" s="22">
        <v>112.3</v>
      </c>
      <c r="AG482" s="22">
        <v>113</v>
      </c>
      <c r="AH482" s="22">
        <v>113.1</v>
      </c>
      <c r="AI482" s="22">
        <v>113.3</v>
      </c>
      <c r="AJ482" s="22">
        <v>113.8</v>
      </c>
      <c r="AK482" s="22">
        <v>114.1</v>
      </c>
      <c r="AL482" s="22">
        <v>114.8</v>
      </c>
      <c r="AM482" s="22">
        <v>118.2</v>
      </c>
      <c r="AN482" s="22">
        <v>119.1</v>
      </c>
      <c r="AO482" s="22">
        <v>119.9</v>
      </c>
      <c r="AP482" s="22">
        <v>120.6</v>
      </c>
      <c r="AQ482" s="22">
        <v>121.1</v>
      </c>
      <c r="AR482" s="22">
        <v>121.5</v>
      </c>
      <c r="AS482" s="22">
        <v>121.8</v>
      </c>
      <c r="AT482" s="22">
        <v>122.1</v>
      </c>
      <c r="AU482" s="22">
        <v>122.6</v>
      </c>
      <c r="AV482" s="22">
        <v>123</v>
      </c>
      <c r="AW482" s="22">
        <v>123.2</v>
      </c>
      <c r="AX482" s="22">
        <v>123.8</v>
      </c>
      <c r="AY482" s="22">
        <v>125.1</v>
      </c>
      <c r="AZ482" s="22">
        <v>126</v>
      </c>
      <c r="BA482" s="22">
        <v>126</v>
      </c>
      <c r="BB482" s="22">
        <v>127</v>
      </c>
      <c r="BC482" s="22">
        <v>127.1</v>
      </c>
      <c r="BD482" s="22">
        <v>127.6</v>
      </c>
      <c r="BE482" s="22">
        <v>127.7</v>
      </c>
      <c r="BF482" s="22">
        <v>127.8</v>
      </c>
      <c r="BG482" s="22">
        <v>127.8</v>
      </c>
      <c r="BH482" s="22">
        <v>128.30000000000001</v>
      </c>
      <c r="BI482" s="22">
        <v>128.30000000000001</v>
      </c>
      <c r="BJ482" s="22">
        <v>128.6</v>
      </c>
      <c r="BK482" s="22">
        <v>128.80000000000001</v>
      </c>
      <c r="BL482" s="22">
        <v>129.69999999999999</v>
      </c>
      <c r="BM482" s="22">
        <v>130.1</v>
      </c>
      <c r="BN482" s="22">
        <v>130.6</v>
      </c>
      <c r="BO482" s="22">
        <v>130.9</v>
      </c>
      <c r="BP482" s="22">
        <v>131.4</v>
      </c>
      <c r="BQ482" s="22">
        <v>131.4</v>
      </c>
      <c r="BR482" s="22">
        <v>131.6</v>
      </c>
      <c r="BS482" s="22">
        <v>131.5</v>
      </c>
      <c r="BT482" s="22">
        <v>135.80000000000001</v>
      </c>
      <c r="BU482" s="22">
        <v>136.80000000000001</v>
      </c>
      <c r="BV482" s="22">
        <v>138.5</v>
      </c>
      <c r="BW482" s="22">
        <v>145.30000000000001</v>
      </c>
      <c r="BX482" s="22">
        <v>147.30000000000001</v>
      </c>
      <c r="BY482" s="22">
        <v>147.69999999999999</v>
      </c>
      <c r="BZ482" s="22">
        <v>148.30000000000001</v>
      </c>
      <c r="CA482" s="22">
        <v>150.30000000000001</v>
      </c>
      <c r="CB482" s="22">
        <v>150.30000000000001</v>
      </c>
      <c r="CC482" s="22">
        <v>150.6</v>
      </c>
      <c r="CD482" s="22">
        <v>149.30000000000001</v>
      </c>
      <c r="CE482" s="22">
        <v>150.1</v>
      </c>
      <c r="CF482" s="22">
        <v>155.6</v>
      </c>
      <c r="CG482" s="22">
        <v>156.5</v>
      </c>
      <c r="CH482" s="22">
        <v>158</v>
      </c>
      <c r="CI482" s="22">
        <v>159.80000000000001</v>
      </c>
      <c r="CJ482" s="22">
        <v>160.30000000000001</v>
      </c>
      <c r="CK482" s="22">
        <v>160.69999999999999</v>
      </c>
      <c r="CL482" s="22">
        <v>163.1</v>
      </c>
      <c r="CM482" s="22">
        <v>166.2</v>
      </c>
      <c r="CN482" s="22">
        <v>167.6</v>
      </c>
      <c r="CO482" s="22">
        <v>167.9</v>
      </c>
      <c r="CP482" s="22">
        <v>168.2</v>
      </c>
      <c r="CQ482" s="22">
        <v>169.1</v>
      </c>
      <c r="CR482" s="22">
        <v>170.1</v>
      </c>
      <c r="CS482" s="22">
        <v>170.4</v>
      </c>
      <c r="CT482" s="22">
        <v>170.9</v>
      </c>
      <c r="CU482" s="22">
        <v>172.3</v>
      </c>
      <c r="CV482" s="22">
        <v>173.6</v>
      </c>
      <c r="CW482" s="22">
        <v>174.8</v>
      </c>
      <c r="CX482" s="22">
        <v>176.6</v>
      </c>
      <c r="CY482" s="22">
        <v>177.2</v>
      </c>
      <c r="CZ482" s="22">
        <v>177.6</v>
      </c>
      <c r="DA482" s="22">
        <v>178.6</v>
      </c>
      <c r="DB482" s="22">
        <v>181.9</v>
      </c>
      <c r="DC482" s="22">
        <v>185.5</v>
      </c>
      <c r="DD482" s="22">
        <v>187.6</v>
      </c>
      <c r="DE482" s="22">
        <v>187.8</v>
      </c>
      <c r="DF482" s="22">
        <v>188.5</v>
      </c>
      <c r="DG482" s="22">
        <v>189.7</v>
      </c>
      <c r="DH482" s="22">
        <v>193.6</v>
      </c>
      <c r="DI482" s="22">
        <v>197.2</v>
      </c>
      <c r="DJ482" s="22">
        <v>201.6</v>
      </c>
      <c r="DK482" s="22">
        <v>207.9</v>
      </c>
      <c r="DL482" s="22">
        <v>209.6</v>
      </c>
      <c r="DM482" s="22">
        <v>210.7</v>
      </c>
      <c r="DN482" s="22">
        <v>214</v>
      </c>
      <c r="DO482" s="22">
        <v>217</v>
      </c>
      <c r="DP482" s="25">
        <v>217.9</v>
      </c>
      <c r="DQ482" s="22">
        <v>218.7</v>
      </c>
      <c r="DR482" s="22">
        <v>221.7</v>
      </c>
      <c r="DS482" s="22">
        <v>224.4</v>
      </c>
      <c r="DT482" s="22">
        <v>225.6</v>
      </c>
      <c r="DU482" s="22">
        <v>226.2</v>
      </c>
      <c r="DV482" s="22">
        <v>227.5</v>
      </c>
      <c r="DW482" s="22">
        <v>227.7</v>
      </c>
      <c r="DX482" s="22">
        <v>229</v>
      </c>
      <c r="DY482" s="22">
        <v>233.4</v>
      </c>
      <c r="DZ482" s="22">
        <v>234.2</v>
      </c>
      <c r="EA482" s="22">
        <v>235</v>
      </c>
      <c r="EB482" s="22">
        <v>235.3</v>
      </c>
      <c r="EC482" s="22">
        <v>235.7</v>
      </c>
      <c r="ED482" s="22">
        <v>232.9</v>
      </c>
      <c r="EE482" s="22">
        <v>232.5</v>
      </c>
      <c r="EF482" s="22">
        <v>234.6</v>
      </c>
      <c r="EG482" s="22">
        <v>235</v>
      </c>
      <c r="EH482" s="22">
        <v>235.3</v>
      </c>
      <c r="EI482" s="22">
        <v>234.8</v>
      </c>
      <c r="EJ482" s="22">
        <v>235.8</v>
      </c>
      <c r="EK482" s="22">
        <v>238.2</v>
      </c>
      <c r="EL482" s="22">
        <v>239</v>
      </c>
      <c r="EM482" s="22">
        <v>241</v>
      </c>
      <c r="EN482" s="22">
        <v>241.9</v>
      </c>
      <c r="EO482" s="22">
        <v>242.6</v>
      </c>
      <c r="EP482" s="22">
        <v>244.3</v>
      </c>
      <c r="EQ482" s="22">
        <v>247.6</v>
      </c>
      <c r="ER482" s="22">
        <v>249.6</v>
      </c>
      <c r="ES482" s="22">
        <v>252.5</v>
      </c>
      <c r="ET482" s="22">
        <v>254.7</v>
      </c>
      <c r="EU482" s="22">
        <v>257.60000000000002</v>
      </c>
      <c r="EV482" s="22">
        <v>261.39999999999998</v>
      </c>
      <c r="EW482" s="22">
        <v>263.10000000000002</v>
      </c>
      <c r="EX482" s="22">
        <v>266.3</v>
      </c>
      <c r="EY482" s="22">
        <v>273</v>
      </c>
      <c r="EZ482" s="22">
        <v>275.8</v>
      </c>
      <c r="FA482" s="22">
        <v>277</v>
      </c>
      <c r="FB482" s="22">
        <v>275.5</v>
      </c>
      <c r="FC482" s="22">
        <v>277.60000000000002</v>
      </c>
      <c r="FD482" s="22">
        <v>278.89999999999998</v>
      </c>
      <c r="FE482" s="22">
        <v>280.3</v>
      </c>
      <c r="FF482" s="22">
        <v>281.2</v>
      </c>
      <c r="FG482" s="22">
        <v>281.8</v>
      </c>
      <c r="FH482" s="22">
        <v>281.7</v>
      </c>
      <c r="FI482" s="22">
        <v>283.39999999999998</v>
      </c>
      <c r="FJ482" s="22">
        <v>284.10000000000002</v>
      </c>
      <c r="FK482" s="22">
        <v>285</v>
      </c>
      <c r="FL482" s="22">
        <v>285.89999999999998</v>
      </c>
      <c r="FM482" s="22">
        <v>286.5</v>
      </c>
      <c r="FN482" s="22">
        <v>287.2</v>
      </c>
      <c r="FO482" s="22">
        <v>288.7</v>
      </c>
      <c r="FP482" s="22">
        <v>289</v>
      </c>
      <c r="FQ482" s="22">
        <v>290.89999999999998</v>
      </c>
      <c r="FR482" s="22">
        <v>293.5</v>
      </c>
      <c r="FS482" s="22">
        <v>294.60000000000002</v>
      </c>
      <c r="FT482" s="22">
        <v>295.39999999999998</v>
      </c>
      <c r="FU482" s="22">
        <v>297.39999999999998</v>
      </c>
      <c r="FV482" s="22">
        <v>297.3</v>
      </c>
      <c r="FW482" s="22">
        <v>297.5</v>
      </c>
      <c r="FX482" s="22">
        <v>298.5</v>
      </c>
      <c r="FY482" s="22">
        <v>297.39999999999998</v>
      </c>
      <c r="FZ482" s="22">
        <v>300.2</v>
      </c>
      <c r="GA482" s="22">
        <v>299.89999999999998</v>
      </c>
      <c r="GB482" s="22">
        <v>300</v>
      </c>
      <c r="GC482" s="22">
        <v>299.39999999999998</v>
      </c>
      <c r="GD482" s="22">
        <v>299.39999999999998</v>
      </c>
      <c r="GE482" s="22">
        <v>300</v>
      </c>
      <c r="GF482" s="22">
        <v>299.39999999999998</v>
      </c>
      <c r="GG482" s="22">
        <v>299</v>
      </c>
      <c r="GH482" s="22">
        <v>299.39999999999998</v>
      </c>
      <c r="GI482" s="22">
        <v>300</v>
      </c>
      <c r="GJ482" s="22">
        <v>298.7</v>
      </c>
      <c r="GK482" s="22">
        <v>298.5</v>
      </c>
      <c r="GL482" s="22">
        <v>298.60000000000002</v>
      </c>
      <c r="GM482" s="22">
        <v>300.39999999999998</v>
      </c>
      <c r="GN482" s="22">
        <v>300.39999999999998</v>
      </c>
      <c r="GO482" s="22">
        <v>300.8</v>
      </c>
      <c r="GP482" s="22">
        <v>303.3</v>
      </c>
      <c r="GQ482" s="22">
        <v>305.8</v>
      </c>
      <c r="GR482" s="22">
        <v>308</v>
      </c>
      <c r="GS482" s="22">
        <v>307.5</v>
      </c>
      <c r="GT482" s="22">
        <v>308.3</v>
      </c>
      <c r="GU482" s="22">
        <v>305.89999999999998</v>
      </c>
      <c r="GV482" s="22">
        <v>304.39999999999998</v>
      </c>
      <c r="GW482" s="22">
        <v>304.89999999999998</v>
      </c>
      <c r="GX482" s="22">
        <v>306.10000000000002</v>
      </c>
      <c r="GY482" s="22">
        <v>307.60000000000002</v>
      </c>
      <c r="GZ482" s="22">
        <v>307.89999999999998</v>
      </c>
      <c r="HA482" s="22">
        <v>307.5</v>
      </c>
      <c r="HB482" s="22">
        <v>307.5</v>
      </c>
      <c r="HC482" s="22">
        <v>308.2</v>
      </c>
      <c r="HD482" s="22">
        <v>308.5</v>
      </c>
      <c r="HE482" s="22">
        <v>309</v>
      </c>
      <c r="HF482" s="22">
        <v>308.89999999999998</v>
      </c>
      <c r="HG482" s="22">
        <v>310.10000000000002</v>
      </c>
    </row>
    <row r="483" spans="1:215" x14ac:dyDescent="0.2">
      <c r="A483" s="18" t="s">
        <v>3771</v>
      </c>
      <c r="B483" s="24">
        <v>3.2770000000000001</v>
      </c>
      <c r="C483" s="22">
        <v>104.6</v>
      </c>
      <c r="D483" s="22">
        <v>104.7</v>
      </c>
      <c r="E483" s="22">
        <v>104.7</v>
      </c>
      <c r="F483" s="22">
        <v>104.7</v>
      </c>
      <c r="G483" s="22">
        <v>104.7</v>
      </c>
      <c r="H483" s="22">
        <v>104.7</v>
      </c>
      <c r="I483" s="22">
        <v>104.8</v>
      </c>
      <c r="J483" s="22">
        <v>105</v>
      </c>
      <c r="K483" s="22">
        <v>105.2</v>
      </c>
      <c r="L483" s="22">
        <v>105.7</v>
      </c>
      <c r="M483" s="22">
        <v>105.7</v>
      </c>
      <c r="N483" s="22">
        <v>106.1</v>
      </c>
      <c r="O483" s="22">
        <v>107.6</v>
      </c>
      <c r="P483" s="22">
        <v>107.8</v>
      </c>
      <c r="Q483" s="22">
        <v>109</v>
      </c>
      <c r="R483" s="22">
        <v>109.5</v>
      </c>
      <c r="S483" s="22">
        <v>109.5</v>
      </c>
      <c r="T483" s="22">
        <v>109.9</v>
      </c>
      <c r="U483" s="22">
        <v>109.7</v>
      </c>
      <c r="V483" s="22">
        <v>109.6</v>
      </c>
      <c r="W483" s="22">
        <v>109.6</v>
      </c>
      <c r="X483" s="22">
        <v>109.6</v>
      </c>
      <c r="Y483" s="22">
        <v>109.6</v>
      </c>
      <c r="Z483" s="22">
        <v>109.8</v>
      </c>
      <c r="AA483" s="22">
        <v>111.9</v>
      </c>
      <c r="AB483" s="22">
        <v>112.6</v>
      </c>
      <c r="AC483" s="22">
        <v>113.2</v>
      </c>
      <c r="AD483" s="22">
        <v>113.8</v>
      </c>
      <c r="AE483" s="22">
        <v>114.9</v>
      </c>
      <c r="AF483" s="22">
        <v>115.2</v>
      </c>
      <c r="AG483" s="22">
        <v>116.1</v>
      </c>
      <c r="AH483" s="22">
        <v>116.3</v>
      </c>
      <c r="AI483" s="22">
        <v>116.5</v>
      </c>
      <c r="AJ483" s="22">
        <v>117</v>
      </c>
      <c r="AK483" s="22">
        <v>117.2</v>
      </c>
      <c r="AL483" s="22">
        <v>117.9</v>
      </c>
      <c r="AM483" s="22">
        <v>122.4</v>
      </c>
      <c r="AN483" s="22">
        <v>123.2</v>
      </c>
      <c r="AO483" s="22">
        <v>123.5</v>
      </c>
      <c r="AP483" s="22">
        <v>124</v>
      </c>
      <c r="AQ483" s="22">
        <v>124.4</v>
      </c>
      <c r="AR483" s="22">
        <v>124.7</v>
      </c>
      <c r="AS483" s="22">
        <v>124.9</v>
      </c>
      <c r="AT483" s="22">
        <v>125.2</v>
      </c>
      <c r="AU483" s="22">
        <v>125.3</v>
      </c>
      <c r="AV483" s="22">
        <v>126.3</v>
      </c>
      <c r="AW483" s="22">
        <v>126.5</v>
      </c>
      <c r="AX483" s="22">
        <v>127.2</v>
      </c>
      <c r="AY483" s="22">
        <v>129.69999999999999</v>
      </c>
      <c r="AZ483" s="22">
        <v>129.9</v>
      </c>
      <c r="BA483" s="22">
        <v>130.1</v>
      </c>
      <c r="BB483" s="22">
        <v>130.5</v>
      </c>
      <c r="BC483" s="22">
        <v>130.69999999999999</v>
      </c>
      <c r="BD483" s="22">
        <v>131.4</v>
      </c>
      <c r="BE483" s="22">
        <v>131.69999999999999</v>
      </c>
      <c r="BF483" s="22">
        <v>131.69999999999999</v>
      </c>
      <c r="BG483" s="22">
        <v>131.9</v>
      </c>
      <c r="BH483" s="22">
        <v>132.1</v>
      </c>
      <c r="BI483" s="22">
        <v>132.1</v>
      </c>
      <c r="BJ483" s="22">
        <v>132.4</v>
      </c>
      <c r="BK483" s="22">
        <v>132.6</v>
      </c>
      <c r="BL483" s="22">
        <v>132.69999999999999</v>
      </c>
      <c r="BM483" s="22">
        <v>133.1</v>
      </c>
      <c r="BN483" s="22">
        <v>133.6</v>
      </c>
      <c r="BO483" s="22">
        <v>133.69999999999999</v>
      </c>
      <c r="BP483" s="22">
        <v>133.9</v>
      </c>
      <c r="BQ483" s="22">
        <v>133.80000000000001</v>
      </c>
      <c r="BR483" s="22">
        <v>133.80000000000001</v>
      </c>
      <c r="BS483" s="22">
        <v>133.9</v>
      </c>
      <c r="BT483" s="22">
        <v>137.69999999999999</v>
      </c>
      <c r="BU483" s="22">
        <v>139</v>
      </c>
      <c r="BV483" s="22">
        <v>140.4</v>
      </c>
      <c r="BW483" s="22">
        <v>149.19999999999999</v>
      </c>
      <c r="BX483" s="22">
        <v>149.6</v>
      </c>
      <c r="BY483" s="22">
        <v>149.80000000000001</v>
      </c>
      <c r="BZ483" s="22">
        <v>150.1</v>
      </c>
      <c r="CA483" s="22">
        <v>153.69999999999999</v>
      </c>
      <c r="CB483" s="22">
        <v>153.69999999999999</v>
      </c>
      <c r="CC483" s="22">
        <v>153.80000000000001</v>
      </c>
      <c r="CD483" s="22">
        <v>153.80000000000001</v>
      </c>
      <c r="CE483" s="22">
        <v>155.9</v>
      </c>
      <c r="CF483" s="22">
        <v>159.80000000000001</v>
      </c>
      <c r="CG483" s="22">
        <v>160.5</v>
      </c>
      <c r="CH483" s="22">
        <v>162.4</v>
      </c>
      <c r="CI483" s="22">
        <v>165</v>
      </c>
      <c r="CJ483" s="22">
        <v>164.7</v>
      </c>
      <c r="CK483" s="22">
        <v>165.6</v>
      </c>
      <c r="CL483" s="22">
        <v>168.4</v>
      </c>
      <c r="CM483" s="22">
        <v>173</v>
      </c>
      <c r="CN483" s="22">
        <v>174.7</v>
      </c>
      <c r="CO483" s="22">
        <v>175.1</v>
      </c>
      <c r="CP483" s="22">
        <v>175.5</v>
      </c>
      <c r="CQ483" s="22">
        <v>176.9</v>
      </c>
      <c r="CR483" s="22">
        <v>178.3</v>
      </c>
      <c r="CS483" s="22">
        <v>178.8</v>
      </c>
      <c r="CT483" s="22">
        <v>179.6</v>
      </c>
      <c r="CU483" s="22">
        <v>181.1</v>
      </c>
      <c r="CV483" s="22">
        <v>182.1</v>
      </c>
      <c r="CW483" s="22">
        <v>183.3</v>
      </c>
      <c r="CX483" s="22">
        <v>185.8</v>
      </c>
      <c r="CY483" s="22">
        <v>186.4</v>
      </c>
      <c r="CZ483" s="22">
        <v>186.4</v>
      </c>
      <c r="DA483" s="22">
        <v>187.9</v>
      </c>
      <c r="DB483" s="22">
        <v>192.1</v>
      </c>
      <c r="DC483" s="22">
        <v>196.7</v>
      </c>
      <c r="DD483" s="22">
        <v>199.1</v>
      </c>
      <c r="DE483" s="22">
        <v>199.2</v>
      </c>
      <c r="DF483" s="22">
        <v>199.5</v>
      </c>
      <c r="DG483" s="22">
        <v>200.1</v>
      </c>
      <c r="DH483" s="22">
        <v>203.9</v>
      </c>
      <c r="DI483" s="22">
        <v>208.2</v>
      </c>
      <c r="DJ483" s="22">
        <v>212.4</v>
      </c>
      <c r="DK483" s="22">
        <v>220.3</v>
      </c>
      <c r="DL483" s="22">
        <v>221.2</v>
      </c>
      <c r="DM483" s="22">
        <v>222</v>
      </c>
      <c r="DN483" s="22">
        <v>224.8</v>
      </c>
      <c r="DO483" s="22">
        <v>229.2</v>
      </c>
      <c r="DP483" s="25">
        <v>230.4</v>
      </c>
      <c r="DQ483" s="22">
        <v>231.7</v>
      </c>
      <c r="DR483" s="22">
        <v>235.5</v>
      </c>
      <c r="DS483" s="22">
        <v>238.6</v>
      </c>
      <c r="DT483" s="22">
        <v>239.3</v>
      </c>
      <c r="DU483" s="22">
        <v>239.4</v>
      </c>
      <c r="DV483" s="22">
        <v>239.8</v>
      </c>
      <c r="DW483" s="22">
        <v>240.2</v>
      </c>
      <c r="DX483" s="22">
        <v>241.5</v>
      </c>
      <c r="DY483" s="22">
        <v>247.3</v>
      </c>
      <c r="DZ483" s="22">
        <v>246.6</v>
      </c>
      <c r="EA483" s="22">
        <v>247.6</v>
      </c>
      <c r="EB483" s="22">
        <v>247.9</v>
      </c>
      <c r="EC483" s="22">
        <v>248</v>
      </c>
      <c r="ED483" s="22">
        <v>244.5</v>
      </c>
      <c r="EE483" s="22">
        <v>243.7</v>
      </c>
      <c r="EF483" s="22">
        <v>243.8</v>
      </c>
      <c r="EG483" s="22">
        <v>243.9</v>
      </c>
      <c r="EH483" s="22">
        <v>244.7</v>
      </c>
      <c r="EI483" s="22">
        <v>244</v>
      </c>
      <c r="EJ483" s="22">
        <v>244.6</v>
      </c>
      <c r="EK483" s="22">
        <v>247.3</v>
      </c>
      <c r="EL483" s="22">
        <v>248.6</v>
      </c>
      <c r="EM483" s="22">
        <v>248.7</v>
      </c>
      <c r="EN483" s="22">
        <v>249.8</v>
      </c>
      <c r="EO483" s="22">
        <v>250.3</v>
      </c>
      <c r="EP483" s="22">
        <v>252.3</v>
      </c>
      <c r="EQ483" s="22">
        <v>254.6</v>
      </c>
      <c r="ER483" s="22">
        <v>255.9</v>
      </c>
      <c r="ES483" s="22">
        <v>257.10000000000002</v>
      </c>
      <c r="ET483" s="22">
        <v>261.3</v>
      </c>
      <c r="EU483" s="22">
        <v>264.8</v>
      </c>
      <c r="EV483" s="22">
        <v>268.7</v>
      </c>
      <c r="EW483" s="22">
        <v>269.39999999999998</v>
      </c>
      <c r="EX483" s="22">
        <v>270.10000000000002</v>
      </c>
      <c r="EY483" s="22">
        <v>270.60000000000002</v>
      </c>
      <c r="EZ483" s="22">
        <v>270.89999999999998</v>
      </c>
      <c r="FA483" s="22">
        <v>272.39999999999998</v>
      </c>
      <c r="FB483" s="22">
        <v>272.60000000000002</v>
      </c>
      <c r="FC483" s="22">
        <v>276.60000000000002</v>
      </c>
      <c r="FD483" s="22">
        <v>278.89999999999998</v>
      </c>
      <c r="FE483" s="22">
        <v>281</v>
      </c>
      <c r="FF483" s="22">
        <v>282</v>
      </c>
      <c r="FG483" s="22">
        <v>283.39999999999998</v>
      </c>
      <c r="FH483" s="22">
        <v>283.60000000000002</v>
      </c>
      <c r="FI483" s="22">
        <v>284.3</v>
      </c>
      <c r="FJ483" s="22">
        <v>285</v>
      </c>
      <c r="FK483" s="22">
        <v>285.60000000000002</v>
      </c>
      <c r="FL483" s="22">
        <v>286.2</v>
      </c>
      <c r="FM483" s="22">
        <v>286.7</v>
      </c>
      <c r="FN483" s="22">
        <v>287.10000000000002</v>
      </c>
      <c r="FO483" s="22">
        <v>289.10000000000002</v>
      </c>
      <c r="FP483" s="22">
        <v>289.39999999999998</v>
      </c>
      <c r="FQ483" s="22">
        <v>292.2</v>
      </c>
      <c r="FR483" s="22">
        <v>297.10000000000002</v>
      </c>
      <c r="FS483" s="22">
        <v>299.60000000000002</v>
      </c>
      <c r="FT483" s="22">
        <v>300.5</v>
      </c>
      <c r="FU483" s="22">
        <v>304.39999999999998</v>
      </c>
      <c r="FV483" s="22">
        <v>304.60000000000002</v>
      </c>
      <c r="FW483" s="22">
        <v>305.89999999999998</v>
      </c>
      <c r="FX483" s="22">
        <v>307.8</v>
      </c>
      <c r="FY483" s="22">
        <v>308.89999999999998</v>
      </c>
      <c r="FZ483" s="22">
        <v>312.60000000000002</v>
      </c>
      <c r="GA483" s="22">
        <v>312.7</v>
      </c>
      <c r="GB483" s="22">
        <v>313.10000000000002</v>
      </c>
      <c r="GC483" s="22">
        <v>311.60000000000002</v>
      </c>
      <c r="GD483" s="22">
        <v>310.8</v>
      </c>
      <c r="GE483" s="22">
        <v>311.39999999999998</v>
      </c>
      <c r="GF483" s="22">
        <v>310.89999999999998</v>
      </c>
      <c r="GG483" s="22">
        <v>310.5</v>
      </c>
      <c r="GH483" s="22">
        <v>311.60000000000002</v>
      </c>
      <c r="GI483" s="22">
        <v>312</v>
      </c>
      <c r="GJ483" s="22">
        <v>312.3</v>
      </c>
      <c r="GK483" s="22">
        <v>311.89999999999998</v>
      </c>
      <c r="GL483" s="22">
        <v>312.10000000000002</v>
      </c>
      <c r="GM483" s="22">
        <v>315.39999999999998</v>
      </c>
      <c r="GN483" s="22">
        <v>316.60000000000002</v>
      </c>
      <c r="GO483" s="22">
        <v>317.60000000000002</v>
      </c>
      <c r="GP483" s="22">
        <v>321.10000000000002</v>
      </c>
      <c r="GQ483" s="22">
        <v>325.3</v>
      </c>
      <c r="GR483" s="22">
        <v>326.89999999999998</v>
      </c>
      <c r="GS483" s="22">
        <v>327.5</v>
      </c>
      <c r="GT483" s="22">
        <v>328.2</v>
      </c>
      <c r="GU483" s="22">
        <v>325.3</v>
      </c>
      <c r="GV483" s="22">
        <v>325</v>
      </c>
      <c r="GW483" s="22">
        <v>326.10000000000002</v>
      </c>
      <c r="GX483" s="22">
        <v>328.6</v>
      </c>
      <c r="GY483" s="22">
        <v>331.4</v>
      </c>
      <c r="GZ483" s="22">
        <v>332.4</v>
      </c>
      <c r="HA483" s="22">
        <v>332.8</v>
      </c>
      <c r="HB483" s="22">
        <v>332.3</v>
      </c>
      <c r="HC483" s="22">
        <v>333.4</v>
      </c>
      <c r="HD483" s="22">
        <v>333.9</v>
      </c>
      <c r="HE483" s="22">
        <v>334.7</v>
      </c>
      <c r="HF483" s="22">
        <v>335</v>
      </c>
      <c r="HG483" s="22">
        <v>335.5</v>
      </c>
    </row>
    <row r="484" spans="1:215" x14ac:dyDescent="0.2">
      <c r="A484" s="18" t="s">
        <v>3772</v>
      </c>
      <c r="B484" s="24">
        <v>1.393</v>
      </c>
      <c r="C484" s="22">
        <v>105.7</v>
      </c>
      <c r="D484" s="22">
        <v>105.9</v>
      </c>
      <c r="E484" s="22">
        <v>105.7</v>
      </c>
      <c r="F484" s="22">
        <v>105.8</v>
      </c>
      <c r="G484" s="22">
        <v>105.8</v>
      </c>
      <c r="H484" s="22">
        <v>106.1</v>
      </c>
      <c r="I484" s="22">
        <v>106.1</v>
      </c>
      <c r="J484" s="22">
        <v>106.2</v>
      </c>
      <c r="K484" s="22">
        <v>106.7</v>
      </c>
      <c r="L484" s="22">
        <v>107.5</v>
      </c>
      <c r="M484" s="22">
        <v>107.5</v>
      </c>
      <c r="N484" s="22">
        <v>107.8</v>
      </c>
      <c r="O484" s="22">
        <v>111.1</v>
      </c>
      <c r="P484" s="22">
        <v>111.2</v>
      </c>
      <c r="Q484" s="22">
        <v>111.4</v>
      </c>
      <c r="R484" s="22">
        <v>111.8</v>
      </c>
      <c r="S484" s="22">
        <v>111.8</v>
      </c>
      <c r="T484" s="22">
        <v>112.3</v>
      </c>
      <c r="U484" s="22">
        <v>112.3</v>
      </c>
      <c r="V484" s="22">
        <v>112.4</v>
      </c>
      <c r="W484" s="22">
        <v>112.3</v>
      </c>
      <c r="X484" s="22">
        <v>112.5</v>
      </c>
      <c r="Y484" s="22">
        <v>112.5</v>
      </c>
      <c r="Z484" s="22">
        <v>112.6</v>
      </c>
      <c r="AA484" s="22">
        <v>115.6</v>
      </c>
      <c r="AB484" s="22">
        <v>115.7</v>
      </c>
      <c r="AC484" s="22">
        <v>116.9</v>
      </c>
      <c r="AD484" s="22">
        <v>117.4</v>
      </c>
      <c r="AE484" s="22">
        <v>117.9</v>
      </c>
      <c r="AF484" s="22">
        <v>118.1</v>
      </c>
      <c r="AG484" s="22">
        <v>119.6</v>
      </c>
      <c r="AH484" s="22">
        <v>119.7</v>
      </c>
      <c r="AI484" s="22">
        <v>119.9</v>
      </c>
      <c r="AJ484" s="22">
        <v>120.6</v>
      </c>
      <c r="AK484" s="22">
        <v>120.8</v>
      </c>
      <c r="AL484" s="22">
        <v>121.4</v>
      </c>
      <c r="AM484" s="22">
        <v>125.5</v>
      </c>
      <c r="AN484" s="22">
        <v>126.5</v>
      </c>
      <c r="AO484" s="22">
        <v>126.7</v>
      </c>
      <c r="AP484" s="22">
        <v>127.4</v>
      </c>
      <c r="AQ484" s="22">
        <v>128</v>
      </c>
      <c r="AR484" s="22">
        <v>128.69999999999999</v>
      </c>
      <c r="AS484" s="22">
        <v>128.69999999999999</v>
      </c>
      <c r="AT484" s="22">
        <v>128.9</v>
      </c>
      <c r="AU484" s="22">
        <v>129</v>
      </c>
      <c r="AV484" s="22">
        <v>129.5</v>
      </c>
      <c r="AW484" s="22">
        <v>129.5</v>
      </c>
      <c r="AX484" s="22">
        <v>130</v>
      </c>
      <c r="AY484" s="22">
        <v>134.19999999999999</v>
      </c>
      <c r="AZ484" s="22">
        <v>134.4</v>
      </c>
      <c r="BA484" s="22">
        <v>134.4</v>
      </c>
      <c r="BB484" s="22">
        <v>134.4</v>
      </c>
      <c r="BC484" s="22">
        <v>134.5</v>
      </c>
      <c r="BD484" s="22">
        <v>135</v>
      </c>
      <c r="BE484" s="22">
        <v>135</v>
      </c>
      <c r="BF484" s="22">
        <v>135</v>
      </c>
      <c r="BG484" s="22">
        <v>135.30000000000001</v>
      </c>
      <c r="BH484" s="22">
        <v>137.30000000000001</v>
      </c>
      <c r="BI484" s="22">
        <v>137.30000000000001</v>
      </c>
      <c r="BJ484" s="22">
        <v>137.30000000000001</v>
      </c>
      <c r="BK484" s="22">
        <v>136.9</v>
      </c>
      <c r="BL484" s="22">
        <v>136.9</v>
      </c>
      <c r="BM484" s="22">
        <v>137.1</v>
      </c>
      <c r="BN484" s="22">
        <v>137.1</v>
      </c>
      <c r="BO484" s="22">
        <v>137.19999999999999</v>
      </c>
      <c r="BP484" s="22">
        <v>137.6</v>
      </c>
      <c r="BQ484" s="22">
        <v>137.6</v>
      </c>
      <c r="BR484" s="22">
        <v>137.6</v>
      </c>
      <c r="BS484" s="22">
        <v>137.80000000000001</v>
      </c>
      <c r="BT484" s="22">
        <v>140</v>
      </c>
      <c r="BU484" s="22">
        <v>141.19999999999999</v>
      </c>
      <c r="BV484" s="22">
        <v>143.4</v>
      </c>
      <c r="BW484" s="22">
        <v>150.5</v>
      </c>
      <c r="BX484" s="22">
        <v>150.6</v>
      </c>
      <c r="BY484" s="22">
        <v>150.6</v>
      </c>
      <c r="BZ484" s="22">
        <v>150.69999999999999</v>
      </c>
      <c r="CA484" s="22">
        <v>158.5</v>
      </c>
      <c r="CB484" s="22">
        <v>158.6</v>
      </c>
      <c r="CC484" s="22">
        <v>158.6</v>
      </c>
      <c r="CD484" s="22">
        <v>158.6</v>
      </c>
      <c r="CE484" s="22">
        <v>160.80000000000001</v>
      </c>
      <c r="CF484" s="22">
        <v>164.1</v>
      </c>
      <c r="CG484" s="22">
        <v>164.7</v>
      </c>
      <c r="CH484" s="22">
        <v>164.6</v>
      </c>
      <c r="CI484" s="22">
        <v>167.4</v>
      </c>
      <c r="CJ484" s="22">
        <v>166.3</v>
      </c>
      <c r="CK484" s="22">
        <v>166.5</v>
      </c>
      <c r="CL484" s="22">
        <v>169.4</v>
      </c>
      <c r="CM484" s="22">
        <v>174.4</v>
      </c>
      <c r="CN484" s="22">
        <v>174.3</v>
      </c>
      <c r="CO484" s="22">
        <v>174.8</v>
      </c>
      <c r="CP484" s="22">
        <v>174.8</v>
      </c>
      <c r="CQ484" s="22">
        <v>175</v>
      </c>
      <c r="CR484" s="22">
        <v>175.6</v>
      </c>
      <c r="CS484" s="22">
        <v>176.1</v>
      </c>
      <c r="CT484" s="22">
        <v>177.3</v>
      </c>
      <c r="CU484" s="22">
        <v>178.2</v>
      </c>
      <c r="CV484" s="22">
        <v>180</v>
      </c>
      <c r="CW484" s="22">
        <v>181.2</v>
      </c>
      <c r="CX484" s="22">
        <v>185.1</v>
      </c>
      <c r="CY484" s="22">
        <v>186.1</v>
      </c>
      <c r="CZ484" s="22">
        <v>186.6</v>
      </c>
      <c r="DA484" s="22">
        <v>187.8</v>
      </c>
      <c r="DB484" s="22">
        <v>193.8</v>
      </c>
      <c r="DC484" s="22">
        <v>199.2</v>
      </c>
      <c r="DD484" s="22">
        <v>200.1</v>
      </c>
      <c r="DE484" s="22">
        <v>200.1</v>
      </c>
      <c r="DF484" s="22">
        <v>200.3</v>
      </c>
      <c r="DG484" s="22">
        <v>201.4</v>
      </c>
      <c r="DH484" s="22">
        <v>206.2</v>
      </c>
      <c r="DI484" s="22">
        <v>211.3</v>
      </c>
      <c r="DJ484" s="22">
        <v>212.4</v>
      </c>
      <c r="DK484" s="22">
        <v>222.9</v>
      </c>
      <c r="DL484" s="22">
        <v>224.4</v>
      </c>
      <c r="DM484" s="22">
        <v>225.2</v>
      </c>
      <c r="DN484" s="22">
        <v>226.3</v>
      </c>
      <c r="DO484" s="22">
        <v>235.3</v>
      </c>
      <c r="DP484" s="25">
        <v>237.9</v>
      </c>
      <c r="DQ484" s="22">
        <v>240.7</v>
      </c>
      <c r="DR484" s="22">
        <v>246.3</v>
      </c>
      <c r="DS484" s="22">
        <v>251.4</v>
      </c>
      <c r="DT484" s="22">
        <v>252.3</v>
      </c>
      <c r="DU484" s="22">
        <v>252.4</v>
      </c>
      <c r="DV484" s="22">
        <v>252.4</v>
      </c>
      <c r="DW484" s="22">
        <v>252.7</v>
      </c>
      <c r="DX484" s="22">
        <v>254.3</v>
      </c>
      <c r="DY484" s="22">
        <v>268.60000000000002</v>
      </c>
      <c r="DZ484" s="22">
        <v>268.7</v>
      </c>
      <c r="EA484" s="22">
        <v>271</v>
      </c>
      <c r="EB484" s="22">
        <v>271</v>
      </c>
      <c r="EC484" s="22">
        <v>268.5</v>
      </c>
      <c r="ED484" s="22">
        <v>259.89999999999998</v>
      </c>
      <c r="EE484" s="22">
        <v>257.10000000000002</v>
      </c>
      <c r="EF484" s="22">
        <v>257.10000000000002</v>
      </c>
      <c r="EG484" s="22">
        <v>256.7</v>
      </c>
      <c r="EH484" s="22">
        <v>256.10000000000002</v>
      </c>
      <c r="EI484" s="22">
        <v>253.9</v>
      </c>
      <c r="EJ484" s="22">
        <v>253.9</v>
      </c>
      <c r="EK484" s="22">
        <v>254.2</v>
      </c>
      <c r="EL484" s="22">
        <v>256.5</v>
      </c>
      <c r="EM484" s="22">
        <v>256.39999999999998</v>
      </c>
      <c r="EN484" s="22">
        <v>256.60000000000002</v>
      </c>
      <c r="EO484" s="22">
        <v>257.39999999999998</v>
      </c>
      <c r="EP484" s="22">
        <v>258.7</v>
      </c>
      <c r="EQ484" s="22">
        <v>264.39999999999998</v>
      </c>
      <c r="ER484" s="22">
        <v>268.10000000000002</v>
      </c>
      <c r="ES484" s="22">
        <v>270.2</v>
      </c>
      <c r="ET484" s="22">
        <v>279.60000000000002</v>
      </c>
      <c r="EU484" s="22">
        <v>287.60000000000002</v>
      </c>
      <c r="EV484" s="22">
        <v>297.7</v>
      </c>
      <c r="EW484" s="22">
        <v>298</v>
      </c>
      <c r="EX484" s="22">
        <v>298.5</v>
      </c>
      <c r="EY484" s="22">
        <v>298.5</v>
      </c>
      <c r="EZ484" s="22">
        <v>299.10000000000002</v>
      </c>
      <c r="FA484" s="22">
        <v>300.3</v>
      </c>
      <c r="FB484" s="22">
        <v>300.7</v>
      </c>
      <c r="FC484" s="22">
        <v>306.7</v>
      </c>
      <c r="FD484" s="22">
        <v>307.5</v>
      </c>
      <c r="FE484" s="22">
        <v>308.39999999999998</v>
      </c>
      <c r="FF484" s="22">
        <v>310.3</v>
      </c>
      <c r="FG484" s="22">
        <v>311.5</v>
      </c>
      <c r="FH484" s="22">
        <v>312.10000000000002</v>
      </c>
      <c r="FI484" s="22">
        <v>312.8</v>
      </c>
      <c r="FJ484" s="22">
        <v>314</v>
      </c>
      <c r="FK484" s="22">
        <v>314.60000000000002</v>
      </c>
      <c r="FL484" s="22">
        <v>315.10000000000002</v>
      </c>
      <c r="FM484" s="22">
        <v>315.39999999999998</v>
      </c>
      <c r="FN484" s="22">
        <v>316</v>
      </c>
      <c r="FO484" s="22">
        <v>319.60000000000002</v>
      </c>
      <c r="FP484" s="22">
        <v>319.8</v>
      </c>
      <c r="FQ484" s="22">
        <v>319.89999999999998</v>
      </c>
      <c r="FR484" s="22">
        <v>326.8</v>
      </c>
      <c r="FS484" s="22">
        <v>330.7</v>
      </c>
      <c r="FT484" s="22">
        <v>331.3</v>
      </c>
      <c r="FU484" s="22">
        <v>333.6</v>
      </c>
      <c r="FV484" s="22">
        <v>333.6</v>
      </c>
      <c r="FW484" s="22">
        <v>334.5</v>
      </c>
      <c r="FX484" s="22">
        <v>337.6</v>
      </c>
      <c r="FY484" s="22">
        <v>339.4</v>
      </c>
      <c r="FZ484" s="22">
        <v>342.5</v>
      </c>
      <c r="GA484" s="22">
        <v>342.6</v>
      </c>
      <c r="GB484" s="22">
        <v>342.7</v>
      </c>
      <c r="GC484" s="22">
        <v>339.6</v>
      </c>
      <c r="GD484" s="22">
        <v>337.3</v>
      </c>
      <c r="GE484" s="22">
        <v>338.8</v>
      </c>
      <c r="GF484" s="22">
        <v>340.5</v>
      </c>
      <c r="GG484" s="22">
        <v>340.7</v>
      </c>
      <c r="GH484" s="22">
        <v>341.9</v>
      </c>
      <c r="GI484" s="22">
        <v>343</v>
      </c>
      <c r="GJ484" s="22">
        <v>343.2</v>
      </c>
      <c r="GK484" s="22">
        <v>347.2</v>
      </c>
      <c r="GL484" s="22">
        <v>349</v>
      </c>
      <c r="GM484" s="22">
        <v>356.7</v>
      </c>
      <c r="GN484" s="22">
        <v>358.2</v>
      </c>
      <c r="GO484" s="22">
        <v>360.1</v>
      </c>
      <c r="GP484" s="22">
        <v>360.1</v>
      </c>
      <c r="GQ484" s="22">
        <v>360.9</v>
      </c>
      <c r="GR484" s="22">
        <v>363.3</v>
      </c>
      <c r="GS484" s="22">
        <v>363.8</v>
      </c>
      <c r="GT484" s="22">
        <v>365.9</v>
      </c>
      <c r="GU484" s="22">
        <v>364.8</v>
      </c>
      <c r="GV484" s="22">
        <v>365.4</v>
      </c>
      <c r="GW484" s="22">
        <v>367.7</v>
      </c>
      <c r="GX484" s="22">
        <v>370.1</v>
      </c>
      <c r="GY484" s="22">
        <v>376.3</v>
      </c>
      <c r="GZ484" s="22">
        <v>374.9</v>
      </c>
      <c r="HA484" s="22">
        <v>373.5</v>
      </c>
      <c r="HB484" s="22">
        <v>373.6</v>
      </c>
      <c r="HC484" s="22">
        <v>376.1</v>
      </c>
      <c r="HD484" s="22">
        <v>377</v>
      </c>
      <c r="HE484" s="22">
        <v>379.2</v>
      </c>
      <c r="HF484" s="22">
        <v>379.8</v>
      </c>
      <c r="HG484" s="22">
        <v>380.1</v>
      </c>
    </row>
    <row r="485" spans="1:215" x14ac:dyDescent="0.2">
      <c r="A485" s="18" t="s">
        <v>2852</v>
      </c>
      <c r="B485" s="24">
        <v>0.34300000000000003</v>
      </c>
      <c r="C485" s="22">
        <v>104.5</v>
      </c>
      <c r="D485" s="22">
        <v>104.7</v>
      </c>
      <c r="E485" s="22">
        <v>104</v>
      </c>
      <c r="F485" s="22">
        <v>104</v>
      </c>
      <c r="G485" s="22">
        <v>104</v>
      </c>
      <c r="H485" s="22">
        <v>104.7</v>
      </c>
      <c r="I485" s="22">
        <v>104.7</v>
      </c>
      <c r="J485" s="22">
        <v>104.7</v>
      </c>
      <c r="K485" s="22">
        <v>104.7</v>
      </c>
      <c r="L485" s="22">
        <v>104.7</v>
      </c>
      <c r="M485" s="22">
        <v>104.9</v>
      </c>
      <c r="N485" s="22">
        <v>105.3</v>
      </c>
      <c r="O485" s="22">
        <v>105.7</v>
      </c>
      <c r="P485" s="22">
        <v>105.9</v>
      </c>
      <c r="Q485" s="22">
        <v>105.9</v>
      </c>
      <c r="R485" s="22">
        <v>106.3</v>
      </c>
      <c r="S485" s="22">
        <v>106.4</v>
      </c>
      <c r="T485" s="22">
        <v>106.9</v>
      </c>
      <c r="U485" s="22">
        <v>107.3</v>
      </c>
      <c r="V485" s="22">
        <v>107.6</v>
      </c>
      <c r="W485" s="22">
        <v>107.6</v>
      </c>
      <c r="X485" s="22">
        <v>107.8</v>
      </c>
      <c r="Y485" s="22">
        <v>107.8</v>
      </c>
      <c r="Z485" s="22">
        <v>107.9</v>
      </c>
      <c r="AA485" s="22">
        <v>109.1</v>
      </c>
      <c r="AB485" s="22">
        <v>109.4</v>
      </c>
      <c r="AC485" s="22">
        <v>110.8</v>
      </c>
      <c r="AD485" s="22">
        <v>112.6</v>
      </c>
      <c r="AE485" s="22">
        <v>113.9</v>
      </c>
      <c r="AF485" s="22">
        <v>114.1</v>
      </c>
      <c r="AG485" s="22">
        <v>114.5</v>
      </c>
      <c r="AH485" s="22">
        <v>114.5</v>
      </c>
      <c r="AI485" s="22">
        <v>114.5</v>
      </c>
      <c r="AJ485" s="22">
        <v>115.2</v>
      </c>
      <c r="AK485" s="22">
        <v>115.2</v>
      </c>
      <c r="AL485" s="22">
        <v>116.6</v>
      </c>
      <c r="AM485" s="22">
        <v>117.9</v>
      </c>
      <c r="AN485" s="22">
        <v>117.1</v>
      </c>
      <c r="AO485" s="22">
        <v>118.1</v>
      </c>
      <c r="AP485" s="22">
        <v>119</v>
      </c>
      <c r="AQ485" s="22">
        <v>120.6</v>
      </c>
      <c r="AR485" s="22">
        <v>120.9</v>
      </c>
      <c r="AS485" s="22">
        <v>121.2</v>
      </c>
      <c r="AT485" s="22">
        <v>121.6</v>
      </c>
      <c r="AU485" s="22">
        <v>121.8</v>
      </c>
      <c r="AV485" s="22">
        <v>122.4</v>
      </c>
      <c r="AW485" s="22">
        <v>122.4</v>
      </c>
      <c r="AX485" s="22">
        <v>124.2</v>
      </c>
      <c r="AY485" s="22">
        <v>124.3</v>
      </c>
      <c r="AZ485" s="22">
        <v>124.3</v>
      </c>
      <c r="BA485" s="22">
        <v>124.3</v>
      </c>
      <c r="BB485" s="22">
        <v>124.5</v>
      </c>
      <c r="BC485" s="22">
        <v>125.6</v>
      </c>
      <c r="BD485" s="22">
        <v>126</v>
      </c>
      <c r="BE485" s="22">
        <v>126</v>
      </c>
      <c r="BF485" s="22">
        <v>126.1</v>
      </c>
      <c r="BG485" s="22">
        <v>126.9</v>
      </c>
      <c r="BH485" s="22">
        <v>127.4</v>
      </c>
      <c r="BI485" s="22">
        <v>127.4</v>
      </c>
      <c r="BJ485" s="22">
        <v>127.4</v>
      </c>
      <c r="BK485" s="22">
        <v>127.4</v>
      </c>
      <c r="BL485" s="22">
        <v>127.6</v>
      </c>
      <c r="BM485" s="22">
        <v>127.6</v>
      </c>
      <c r="BN485" s="22">
        <v>127.6</v>
      </c>
      <c r="BO485" s="22">
        <v>128.30000000000001</v>
      </c>
      <c r="BP485" s="22">
        <v>128.6</v>
      </c>
      <c r="BQ485" s="22">
        <v>128.6</v>
      </c>
      <c r="BR485" s="22">
        <v>128.6</v>
      </c>
      <c r="BS485" s="22">
        <v>128.6</v>
      </c>
      <c r="BT485" s="22">
        <v>132.4</v>
      </c>
      <c r="BU485" s="22">
        <v>133.69999999999999</v>
      </c>
      <c r="BV485" s="22">
        <v>135.5</v>
      </c>
      <c r="BW485" s="22">
        <v>147.4</v>
      </c>
      <c r="BX485" s="22">
        <v>147.5</v>
      </c>
      <c r="BY485" s="22">
        <v>147.69999999999999</v>
      </c>
      <c r="BZ485" s="22">
        <v>147.69999999999999</v>
      </c>
      <c r="CA485" s="22">
        <v>148</v>
      </c>
      <c r="CB485" s="22">
        <v>148.4</v>
      </c>
      <c r="CC485" s="22">
        <v>148.4</v>
      </c>
      <c r="CD485" s="22">
        <v>148.4</v>
      </c>
      <c r="CE485" s="22">
        <v>148.30000000000001</v>
      </c>
      <c r="CF485" s="22">
        <v>155.19999999999999</v>
      </c>
      <c r="CG485" s="22">
        <v>156.19999999999999</v>
      </c>
      <c r="CH485" s="22">
        <v>156.4</v>
      </c>
      <c r="CI485" s="22">
        <v>161.19999999999999</v>
      </c>
      <c r="CJ485" s="22">
        <v>156.4</v>
      </c>
      <c r="CK485" s="22">
        <v>157.19999999999999</v>
      </c>
      <c r="CL485" s="22">
        <v>159</v>
      </c>
      <c r="CM485" s="22">
        <v>159.80000000000001</v>
      </c>
      <c r="CN485" s="22">
        <v>162.19999999999999</v>
      </c>
      <c r="CO485" s="22">
        <v>162.80000000000001</v>
      </c>
      <c r="CP485" s="22">
        <v>162.80000000000001</v>
      </c>
      <c r="CQ485" s="22">
        <v>163.4</v>
      </c>
      <c r="CR485" s="22">
        <v>164.9</v>
      </c>
      <c r="CS485" s="22">
        <v>166</v>
      </c>
      <c r="CT485" s="22">
        <v>166.8</v>
      </c>
      <c r="CU485" s="22">
        <v>168.9</v>
      </c>
      <c r="CV485" s="22">
        <v>172.1</v>
      </c>
      <c r="CW485" s="22">
        <v>172.1</v>
      </c>
      <c r="CX485" s="22">
        <v>172.1</v>
      </c>
      <c r="CY485" s="22">
        <v>172.1</v>
      </c>
      <c r="CZ485" s="22">
        <v>173.3</v>
      </c>
      <c r="DA485" s="22">
        <v>175.3</v>
      </c>
      <c r="DB485" s="22">
        <v>175.9</v>
      </c>
      <c r="DC485" s="22">
        <v>175.9</v>
      </c>
      <c r="DD485" s="22">
        <v>175.9</v>
      </c>
      <c r="DE485" s="22">
        <v>175.9</v>
      </c>
      <c r="DF485" s="22">
        <v>176.6</v>
      </c>
      <c r="DG485" s="22">
        <v>180.6</v>
      </c>
      <c r="DH485" s="22">
        <v>182.3</v>
      </c>
      <c r="DI485" s="22">
        <v>197</v>
      </c>
      <c r="DJ485" s="22">
        <v>199.9</v>
      </c>
      <c r="DK485" s="22">
        <v>202</v>
      </c>
      <c r="DL485" s="22">
        <v>202.7</v>
      </c>
      <c r="DM485" s="22">
        <v>203.4</v>
      </c>
      <c r="DN485" s="22">
        <v>204.4</v>
      </c>
      <c r="DO485" s="22">
        <v>210.2</v>
      </c>
      <c r="DP485" s="25">
        <v>210.6</v>
      </c>
      <c r="DQ485" s="22">
        <v>210.6</v>
      </c>
      <c r="DR485" s="22">
        <v>214.9</v>
      </c>
      <c r="DS485" s="22">
        <v>216.1</v>
      </c>
      <c r="DT485" s="22">
        <v>219.2</v>
      </c>
      <c r="DU485" s="22">
        <v>219.5</v>
      </c>
      <c r="DV485" s="22">
        <v>219.5</v>
      </c>
      <c r="DW485" s="22">
        <v>220.2</v>
      </c>
      <c r="DX485" s="22">
        <v>223.1</v>
      </c>
      <c r="DY485" s="22">
        <v>224.5</v>
      </c>
      <c r="DZ485" s="22">
        <v>224.5</v>
      </c>
      <c r="EA485" s="22">
        <v>224.5</v>
      </c>
      <c r="EB485" s="22">
        <v>224.5</v>
      </c>
      <c r="EC485" s="22">
        <v>224.5</v>
      </c>
      <c r="ED485" s="22">
        <v>218.1</v>
      </c>
      <c r="EE485" s="22">
        <v>218.1</v>
      </c>
      <c r="EF485" s="22">
        <v>218.1</v>
      </c>
      <c r="EG485" s="22">
        <v>218</v>
      </c>
      <c r="EH485" s="22">
        <v>223.1</v>
      </c>
      <c r="EI485" s="22">
        <v>223.1</v>
      </c>
      <c r="EJ485" s="22">
        <v>223.1</v>
      </c>
      <c r="EK485" s="22">
        <v>224.2</v>
      </c>
      <c r="EL485" s="22">
        <v>224.6</v>
      </c>
      <c r="EM485" s="22">
        <v>225.1</v>
      </c>
      <c r="EN485" s="22">
        <v>225.8</v>
      </c>
      <c r="EO485" s="22">
        <v>228.4</v>
      </c>
      <c r="EP485" s="22">
        <v>231.2</v>
      </c>
      <c r="EQ485" s="22">
        <v>231.2</v>
      </c>
      <c r="ER485" s="22">
        <v>234.9</v>
      </c>
      <c r="ES485" s="22">
        <v>240.8</v>
      </c>
      <c r="ET485" s="22">
        <v>243.2</v>
      </c>
      <c r="EU485" s="22">
        <v>243.2</v>
      </c>
      <c r="EV485" s="22">
        <v>244.5</v>
      </c>
      <c r="EW485" s="22">
        <v>245.6</v>
      </c>
      <c r="EX485" s="22">
        <v>246</v>
      </c>
      <c r="EY485" s="22">
        <v>246</v>
      </c>
      <c r="EZ485" s="22">
        <v>246.8</v>
      </c>
      <c r="FA485" s="22">
        <v>249.2</v>
      </c>
      <c r="FB485" s="22">
        <v>250.4</v>
      </c>
      <c r="FC485" s="22">
        <v>256.10000000000002</v>
      </c>
      <c r="FD485" s="22">
        <v>257.2</v>
      </c>
      <c r="FE485" s="22">
        <v>258.5</v>
      </c>
      <c r="FF485" s="22">
        <v>260.3</v>
      </c>
      <c r="FG485" s="22">
        <v>261.89999999999998</v>
      </c>
      <c r="FH485" s="22">
        <v>262.5</v>
      </c>
      <c r="FI485" s="22">
        <v>263.60000000000002</v>
      </c>
      <c r="FJ485" s="22">
        <v>264.3</v>
      </c>
      <c r="FK485" s="22">
        <v>264.5</v>
      </c>
      <c r="FL485" s="22">
        <v>265.2</v>
      </c>
      <c r="FM485" s="22">
        <v>265.89999999999998</v>
      </c>
      <c r="FN485" s="22">
        <v>266</v>
      </c>
      <c r="FO485" s="22">
        <v>267.3</v>
      </c>
      <c r="FP485" s="22">
        <v>267.8</v>
      </c>
      <c r="FQ485" s="22">
        <v>268.2</v>
      </c>
      <c r="FR485" s="22">
        <v>277.5</v>
      </c>
      <c r="FS485" s="22">
        <v>286.5</v>
      </c>
      <c r="FT485" s="22">
        <v>288.39999999999998</v>
      </c>
      <c r="FU485" s="22">
        <v>288.39999999999998</v>
      </c>
      <c r="FV485" s="22">
        <v>288.39999999999998</v>
      </c>
      <c r="FW485" s="22">
        <v>288.60000000000002</v>
      </c>
      <c r="FX485" s="22">
        <v>289.8</v>
      </c>
      <c r="FY485" s="22">
        <v>290.39999999999998</v>
      </c>
      <c r="FZ485" s="22">
        <v>296.89999999999998</v>
      </c>
      <c r="GA485" s="22">
        <v>297.39999999999998</v>
      </c>
      <c r="GB485" s="22">
        <v>297.89999999999998</v>
      </c>
      <c r="GC485" s="22">
        <v>297.89999999999998</v>
      </c>
      <c r="GD485" s="22">
        <v>298.3</v>
      </c>
      <c r="GE485" s="22">
        <v>303.7</v>
      </c>
      <c r="GF485" s="22">
        <v>306.7</v>
      </c>
      <c r="GG485" s="22">
        <v>307.5</v>
      </c>
      <c r="GH485" s="22">
        <v>307.8</v>
      </c>
      <c r="GI485" s="22">
        <v>307.8</v>
      </c>
      <c r="GJ485" s="22">
        <v>308.60000000000002</v>
      </c>
      <c r="GK485" s="22">
        <v>308.7</v>
      </c>
      <c r="GL485" s="22">
        <v>310.39999999999998</v>
      </c>
      <c r="GM485" s="22">
        <v>312.2</v>
      </c>
      <c r="GN485" s="22">
        <v>313.5</v>
      </c>
      <c r="GO485" s="22">
        <v>313.89999999999998</v>
      </c>
      <c r="GP485" s="22">
        <v>314.39999999999998</v>
      </c>
      <c r="GQ485" s="22">
        <v>316.8</v>
      </c>
      <c r="GR485" s="22">
        <v>316.8</v>
      </c>
      <c r="GS485" s="22">
        <v>316.8</v>
      </c>
      <c r="GT485" s="22">
        <v>316.8</v>
      </c>
      <c r="GU485" s="22">
        <v>312.2</v>
      </c>
      <c r="GV485" s="22">
        <v>314.5</v>
      </c>
      <c r="GW485" s="22">
        <v>323.7</v>
      </c>
      <c r="GX485" s="22">
        <v>325.3</v>
      </c>
      <c r="GY485" s="22">
        <v>325.89999999999998</v>
      </c>
      <c r="GZ485" s="22">
        <v>324.8</v>
      </c>
      <c r="HA485" s="22">
        <v>320.2</v>
      </c>
      <c r="HB485" s="22">
        <v>320.5</v>
      </c>
      <c r="HC485" s="22">
        <v>321.60000000000002</v>
      </c>
      <c r="HD485" s="22">
        <v>322.3</v>
      </c>
      <c r="HE485" s="22">
        <v>322.5</v>
      </c>
      <c r="HF485" s="22">
        <v>325.10000000000002</v>
      </c>
      <c r="HG485" s="22">
        <v>326.2</v>
      </c>
    </row>
    <row r="486" spans="1:215" x14ac:dyDescent="0.2">
      <c r="A486" s="18" t="s">
        <v>3773</v>
      </c>
      <c r="B486" s="24">
        <v>2.7E-2</v>
      </c>
      <c r="C486" s="22">
        <v>100</v>
      </c>
      <c r="D486" s="22">
        <v>100</v>
      </c>
      <c r="E486" s="22">
        <v>100</v>
      </c>
      <c r="F486" s="22">
        <v>100</v>
      </c>
      <c r="G486" s="22">
        <v>100</v>
      </c>
      <c r="H486" s="22">
        <v>100</v>
      </c>
      <c r="I486" s="22">
        <v>100</v>
      </c>
      <c r="J486" s="22">
        <v>100</v>
      </c>
      <c r="K486" s="22">
        <v>100</v>
      </c>
      <c r="L486" s="22">
        <v>100</v>
      </c>
      <c r="M486" s="22">
        <v>100</v>
      </c>
      <c r="N486" s="22">
        <v>100</v>
      </c>
      <c r="O486" s="22">
        <v>100</v>
      </c>
      <c r="P486" s="22">
        <v>100</v>
      </c>
      <c r="Q486" s="22">
        <v>103.9</v>
      </c>
      <c r="R486" s="22">
        <v>115.6</v>
      </c>
      <c r="S486" s="22">
        <v>115.6</v>
      </c>
      <c r="T486" s="22">
        <v>115.6</v>
      </c>
      <c r="U486" s="22">
        <v>115.6</v>
      </c>
      <c r="V486" s="22">
        <v>115.6</v>
      </c>
      <c r="W486" s="22">
        <v>115.6</v>
      </c>
      <c r="X486" s="22">
        <v>115.6</v>
      </c>
      <c r="Y486" s="22">
        <v>115.6</v>
      </c>
      <c r="Z486" s="22">
        <v>115.6</v>
      </c>
      <c r="AA486" s="22">
        <v>115.6</v>
      </c>
      <c r="AB486" s="22">
        <v>115.6</v>
      </c>
      <c r="AC486" s="22">
        <v>115.6</v>
      </c>
      <c r="AD486" s="22">
        <v>115.6</v>
      </c>
      <c r="AE486" s="22">
        <v>115.6</v>
      </c>
      <c r="AF486" s="22">
        <v>115.6</v>
      </c>
      <c r="AG486" s="22">
        <v>115.6</v>
      </c>
      <c r="AH486" s="22">
        <v>115.6</v>
      </c>
      <c r="AI486" s="22">
        <v>115.6</v>
      </c>
      <c r="AJ486" s="22">
        <v>115.6</v>
      </c>
      <c r="AK486" s="22">
        <v>115.6</v>
      </c>
      <c r="AL486" s="22">
        <v>116.5</v>
      </c>
      <c r="AM486" s="22">
        <v>117.8</v>
      </c>
      <c r="AN486" s="22">
        <v>117.8</v>
      </c>
      <c r="AO486" s="22">
        <v>117.8</v>
      </c>
      <c r="AP486" s="22">
        <v>117.8</v>
      </c>
      <c r="AQ486" s="22">
        <v>117.8</v>
      </c>
      <c r="AR486" s="22">
        <v>117.8</v>
      </c>
      <c r="AS486" s="22">
        <v>117.8</v>
      </c>
      <c r="AT486" s="22">
        <v>117.8</v>
      </c>
      <c r="AU486" s="22">
        <v>117.8</v>
      </c>
      <c r="AV486" s="22">
        <v>117.8</v>
      </c>
      <c r="AW486" s="22">
        <v>117.8</v>
      </c>
      <c r="AX486" s="22">
        <v>117.8</v>
      </c>
      <c r="AY486" s="22">
        <v>117.8</v>
      </c>
      <c r="AZ486" s="22">
        <v>117.8</v>
      </c>
      <c r="BA486" s="22">
        <v>117.8</v>
      </c>
      <c r="BB486" s="22">
        <v>117.8</v>
      </c>
      <c r="BC486" s="22">
        <v>117.8</v>
      </c>
      <c r="BD486" s="22">
        <v>117.8</v>
      </c>
      <c r="BE486" s="22">
        <v>117.8</v>
      </c>
      <c r="BF486" s="22">
        <v>117.8</v>
      </c>
      <c r="BG486" s="22">
        <v>117.8</v>
      </c>
      <c r="BH486" s="22">
        <v>117.8</v>
      </c>
      <c r="BI486" s="22">
        <v>117.8</v>
      </c>
      <c r="BJ486" s="22">
        <v>117.8</v>
      </c>
      <c r="BK486" s="22">
        <v>117.8</v>
      </c>
      <c r="BL486" s="22">
        <v>117.8</v>
      </c>
      <c r="BM486" s="22">
        <v>117.8</v>
      </c>
      <c r="BN486" s="22">
        <v>117.8</v>
      </c>
      <c r="BO486" s="22">
        <v>117.8</v>
      </c>
      <c r="BP486" s="22">
        <v>117.8</v>
      </c>
      <c r="BQ486" s="22">
        <v>117.8</v>
      </c>
      <c r="BR486" s="22">
        <v>117.8</v>
      </c>
      <c r="BS486" s="22">
        <v>117.8</v>
      </c>
      <c r="BT486" s="22">
        <v>117.8</v>
      </c>
      <c r="BU486" s="22">
        <v>117.8</v>
      </c>
      <c r="BV486" s="22">
        <v>117.8</v>
      </c>
      <c r="BW486" s="22">
        <v>117.8</v>
      </c>
      <c r="BX486" s="22">
        <v>117.8</v>
      </c>
      <c r="BY486" s="22">
        <v>117.8</v>
      </c>
      <c r="BZ486" s="22">
        <v>9999.9</v>
      </c>
      <c r="CA486" s="22">
        <v>9999.9</v>
      </c>
      <c r="CB486" s="22">
        <v>9999.9</v>
      </c>
      <c r="CC486" s="22">
        <v>9999.9</v>
      </c>
      <c r="CD486" s="22">
        <v>9999.9</v>
      </c>
      <c r="CE486" s="22">
        <v>9999.9</v>
      </c>
      <c r="CF486" s="22">
        <v>190</v>
      </c>
      <c r="CG486" s="22">
        <v>190</v>
      </c>
      <c r="CH486" s="22">
        <v>190</v>
      </c>
      <c r="CI486" s="22">
        <v>190</v>
      </c>
      <c r="CJ486" s="22">
        <v>190</v>
      </c>
      <c r="CK486" s="22">
        <v>190</v>
      </c>
      <c r="CL486" s="22">
        <v>190</v>
      </c>
      <c r="CM486" s="22">
        <v>190</v>
      </c>
      <c r="CN486" s="22">
        <v>190</v>
      </c>
      <c r="CO486" s="22">
        <v>190</v>
      </c>
      <c r="CP486" s="22">
        <v>190</v>
      </c>
      <c r="CQ486" s="22">
        <v>190</v>
      </c>
      <c r="CR486" s="22">
        <v>190</v>
      </c>
      <c r="CS486" s="22">
        <v>190</v>
      </c>
      <c r="CT486" s="22">
        <v>190</v>
      </c>
      <c r="CU486" s="22">
        <v>190</v>
      </c>
      <c r="CV486" s="22">
        <v>190</v>
      </c>
      <c r="CW486" s="22">
        <v>190</v>
      </c>
      <c r="CX486" s="22">
        <v>190</v>
      </c>
      <c r="CY486" s="22">
        <v>190</v>
      </c>
      <c r="CZ486" s="22">
        <v>190</v>
      </c>
      <c r="DA486" s="22">
        <v>190</v>
      </c>
      <c r="DB486" s="22">
        <v>190</v>
      </c>
      <c r="DC486" s="22">
        <v>190</v>
      </c>
      <c r="DD486" s="22">
        <v>190</v>
      </c>
      <c r="DE486" s="22">
        <v>190</v>
      </c>
      <c r="DF486" s="22">
        <v>190</v>
      </c>
      <c r="DG486" s="22">
        <v>190</v>
      </c>
      <c r="DH486" s="22">
        <v>190</v>
      </c>
      <c r="DI486" s="22">
        <v>190</v>
      </c>
      <c r="DJ486" s="22">
        <v>190</v>
      </c>
      <c r="DK486" s="22">
        <v>190</v>
      </c>
      <c r="DL486" s="22">
        <v>190</v>
      </c>
      <c r="DM486" s="22">
        <v>190</v>
      </c>
      <c r="DN486" s="22">
        <v>190</v>
      </c>
      <c r="DO486" s="22">
        <v>190</v>
      </c>
      <c r="DP486" s="25">
        <v>190</v>
      </c>
      <c r="DQ486" s="22">
        <v>190</v>
      </c>
      <c r="DR486" s="22">
        <v>191.2</v>
      </c>
      <c r="DS486" s="22">
        <v>191.2</v>
      </c>
      <c r="DT486" s="22">
        <v>191.2</v>
      </c>
      <c r="DU486" s="22">
        <v>191.2</v>
      </c>
      <c r="DV486" s="22">
        <v>191.2</v>
      </c>
      <c r="DW486" s="22">
        <v>191.2</v>
      </c>
      <c r="DX486" s="22">
        <v>191.2</v>
      </c>
      <c r="DY486" s="22">
        <v>191.2</v>
      </c>
      <c r="DZ486" s="22">
        <v>191.2</v>
      </c>
      <c r="EA486" s="22">
        <v>191.2</v>
      </c>
      <c r="EB486" s="22">
        <v>191.2</v>
      </c>
      <c r="EC486" s="22">
        <v>191.2</v>
      </c>
      <c r="ED486" s="22">
        <v>191.2</v>
      </c>
      <c r="EE486" s="22">
        <v>191.2</v>
      </c>
      <c r="EF486" s="22">
        <v>191.2</v>
      </c>
      <c r="EG486" s="22">
        <v>191.2</v>
      </c>
      <c r="EH486" s="22">
        <v>191.2</v>
      </c>
      <c r="EI486" s="22">
        <v>191.2</v>
      </c>
      <c r="EJ486" s="22">
        <v>191.2</v>
      </c>
      <c r="EK486" s="22">
        <v>191.2</v>
      </c>
      <c r="EL486" s="22">
        <v>191.2</v>
      </c>
      <c r="EM486" s="22">
        <v>191.2</v>
      </c>
      <c r="EN486" s="22">
        <v>191.2</v>
      </c>
      <c r="EO486" s="22">
        <v>191.2</v>
      </c>
      <c r="EP486" s="22">
        <v>191.2</v>
      </c>
      <c r="EQ486" s="22">
        <v>191.2</v>
      </c>
      <c r="ER486" s="22">
        <v>191.2</v>
      </c>
      <c r="ES486" s="22">
        <v>191.2</v>
      </c>
      <c r="ET486" s="22">
        <v>191.2</v>
      </c>
      <c r="EU486" s="22">
        <v>191.2</v>
      </c>
      <c r="EV486" s="22">
        <v>191.2</v>
      </c>
      <c r="EW486" s="22">
        <v>191.2</v>
      </c>
      <c r="EX486" s="22">
        <v>191.2</v>
      </c>
      <c r="EY486" s="22">
        <v>191.2</v>
      </c>
      <c r="EZ486" s="22">
        <v>191.2</v>
      </c>
      <c r="FA486" s="22">
        <v>191.2</v>
      </c>
      <c r="FB486" s="22">
        <v>191.2</v>
      </c>
      <c r="FC486" s="22">
        <v>9999.9</v>
      </c>
      <c r="FD486" s="22">
        <v>9999.9</v>
      </c>
      <c r="FE486" s="22">
        <v>9999.9</v>
      </c>
      <c r="FF486" s="22">
        <v>9999.9</v>
      </c>
      <c r="FG486" s="22">
        <v>9999.9</v>
      </c>
      <c r="FH486" s="22">
        <v>9999.9</v>
      </c>
      <c r="FI486" s="22">
        <v>9999.9</v>
      </c>
      <c r="FJ486" s="22">
        <v>9999.9</v>
      </c>
      <c r="FK486" s="22">
        <v>9999.9</v>
      </c>
      <c r="FL486" s="22">
        <v>9999.9</v>
      </c>
      <c r="FM486" s="22">
        <v>9999.9</v>
      </c>
      <c r="FN486" s="22">
        <v>9999.9</v>
      </c>
      <c r="FO486" s="22">
        <v>9999.9</v>
      </c>
      <c r="FP486" s="22">
        <v>9999.9</v>
      </c>
      <c r="FQ486" s="22">
        <v>9999.9</v>
      </c>
      <c r="FR486" s="22">
        <v>9999.9</v>
      </c>
      <c r="FS486" s="22">
        <v>9999.9</v>
      </c>
      <c r="FT486" s="22">
        <v>9999.9</v>
      </c>
      <c r="FU486" s="22">
        <v>9999.9</v>
      </c>
      <c r="FV486" s="22">
        <v>9999.9</v>
      </c>
      <c r="FW486" s="22">
        <v>9999.9</v>
      </c>
      <c r="FX486" s="22">
        <v>9999.9</v>
      </c>
      <c r="FY486" s="22">
        <v>9999.9</v>
      </c>
      <c r="FZ486" s="22">
        <v>9999.9</v>
      </c>
      <c r="GA486" s="22">
        <v>9999.9</v>
      </c>
      <c r="GB486" s="22">
        <v>9999.9</v>
      </c>
      <c r="GC486" s="22">
        <v>9999.9</v>
      </c>
      <c r="GD486" s="22">
        <v>9999.9</v>
      </c>
      <c r="GE486" s="22">
        <v>9999.9</v>
      </c>
      <c r="GF486" s="22">
        <v>9999.9</v>
      </c>
      <c r="GG486" s="22">
        <v>9999.9</v>
      </c>
      <c r="GH486" s="22">
        <v>9999.9</v>
      </c>
      <c r="GI486" s="22">
        <v>9999.9</v>
      </c>
      <c r="GJ486" s="22">
        <v>9999.9</v>
      </c>
      <c r="GK486" s="22">
        <v>9999.9</v>
      </c>
      <c r="GL486" s="22">
        <v>9999.9</v>
      </c>
      <c r="GM486" s="22">
        <v>9999.9</v>
      </c>
      <c r="GN486" s="22">
        <v>9999.9</v>
      </c>
      <c r="GO486" s="22">
        <v>9999.9</v>
      </c>
      <c r="GP486" s="22">
        <v>9999.9</v>
      </c>
      <c r="GQ486" s="22">
        <v>9999.9</v>
      </c>
      <c r="GR486" s="22">
        <v>9999.9</v>
      </c>
      <c r="GS486" s="22">
        <v>9999.9</v>
      </c>
      <c r="GT486" s="22">
        <v>9999.9</v>
      </c>
      <c r="GU486" s="22">
        <v>9999.9</v>
      </c>
      <c r="GV486" s="22">
        <v>9999.9</v>
      </c>
      <c r="GW486" s="22">
        <v>9999.9</v>
      </c>
      <c r="GX486" s="22">
        <v>9999.9</v>
      </c>
      <c r="GY486" s="22">
        <v>9999.9</v>
      </c>
      <c r="GZ486" s="22">
        <v>9999.9</v>
      </c>
      <c r="HA486" s="22">
        <v>9999.9</v>
      </c>
      <c r="HB486" s="22">
        <v>9999.9</v>
      </c>
      <c r="HC486" s="22">
        <v>9999.9</v>
      </c>
      <c r="HD486" s="22">
        <v>9999.9</v>
      </c>
      <c r="HE486" s="22">
        <v>9999.9</v>
      </c>
      <c r="HF486" s="22">
        <v>9999.9</v>
      </c>
      <c r="HG486" s="22">
        <v>9999.9</v>
      </c>
    </row>
    <row r="487" spans="1:215" x14ac:dyDescent="0.2">
      <c r="A487" s="18" t="s">
        <v>1251</v>
      </c>
      <c r="B487" s="24">
        <v>0.38700000000000001</v>
      </c>
      <c r="C487" s="22">
        <v>104.6</v>
      </c>
      <c r="D487" s="22">
        <v>104.6</v>
      </c>
      <c r="E487" s="22">
        <v>104.6</v>
      </c>
      <c r="F487" s="22">
        <v>104.6</v>
      </c>
      <c r="G487" s="22">
        <v>104.6</v>
      </c>
      <c r="H487" s="22">
        <v>104.6</v>
      </c>
      <c r="I487" s="22">
        <v>104.6</v>
      </c>
      <c r="J487" s="22">
        <v>104.6</v>
      </c>
      <c r="K487" s="22">
        <v>105.2</v>
      </c>
      <c r="L487" s="22">
        <v>107.7</v>
      </c>
      <c r="M487" s="22">
        <v>107.7</v>
      </c>
      <c r="N487" s="22">
        <v>108.1</v>
      </c>
      <c r="O487" s="22">
        <v>114.6</v>
      </c>
      <c r="P487" s="22">
        <v>114.6</v>
      </c>
      <c r="Q487" s="22">
        <v>115.2</v>
      </c>
      <c r="R487" s="22">
        <v>115.2</v>
      </c>
      <c r="S487" s="22">
        <v>115.2</v>
      </c>
      <c r="T487" s="22">
        <v>115.2</v>
      </c>
      <c r="U487" s="22">
        <v>115.2</v>
      </c>
      <c r="V487" s="22">
        <v>115.2</v>
      </c>
      <c r="W487" s="22">
        <v>115.2</v>
      </c>
      <c r="X487" s="22">
        <v>115.2</v>
      </c>
      <c r="Y487" s="22">
        <v>115.2</v>
      </c>
      <c r="Z487" s="22">
        <v>115.2</v>
      </c>
      <c r="AA487" s="22">
        <v>120.7</v>
      </c>
      <c r="AB487" s="22">
        <v>120.7</v>
      </c>
      <c r="AC487" s="22">
        <v>124</v>
      </c>
      <c r="AD487" s="22">
        <v>124</v>
      </c>
      <c r="AE487" s="22">
        <v>124</v>
      </c>
      <c r="AF487" s="22">
        <v>124</v>
      </c>
      <c r="AG487" s="22">
        <v>126.7</v>
      </c>
      <c r="AH487" s="22">
        <v>126.7</v>
      </c>
      <c r="AI487" s="22">
        <v>126.7</v>
      </c>
      <c r="AJ487" s="22">
        <v>126.7</v>
      </c>
      <c r="AK487" s="22">
        <v>127.3</v>
      </c>
      <c r="AL487" s="22">
        <v>127.5</v>
      </c>
      <c r="AM487" s="22">
        <v>135.4</v>
      </c>
      <c r="AN487" s="22">
        <v>135.4</v>
      </c>
      <c r="AO487" s="22">
        <v>135.4</v>
      </c>
      <c r="AP487" s="22">
        <v>135.4</v>
      </c>
      <c r="AQ487" s="22">
        <v>135.4</v>
      </c>
      <c r="AR487" s="22">
        <v>135.4</v>
      </c>
      <c r="AS487" s="22">
        <v>135.4</v>
      </c>
      <c r="AT487" s="22">
        <v>135.69999999999999</v>
      </c>
      <c r="AU487" s="22">
        <v>135.80000000000001</v>
      </c>
      <c r="AV487" s="22">
        <v>137.1</v>
      </c>
      <c r="AW487" s="22">
        <v>137.1</v>
      </c>
      <c r="AX487" s="22">
        <v>137.1</v>
      </c>
      <c r="AY487" s="22">
        <v>151</v>
      </c>
      <c r="AZ487" s="22">
        <v>151</v>
      </c>
      <c r="BA487" s="22">
        <v>151</v>
      </c>
      <c r="BB487" s="22">
        <v>151</v>
      </c>
      <c r="BC487" s="22">
        <v>150.19999999999999</v>
      </c>
      <c r="BD487" s="22">
        <v>150.19999999999999</v>
      </c>
      <c r="BE487" s="22">
        <v>150.19999999999999</v>
      </c>
      <c r="BF487" s="22">
        <v>150.19999999999999</v>
      </c>
      <c r="BG487" s="22">
        <v>150.19999999999999</v>
      </c>
      <c r="BH487" s="22">
        <v>156.6</v>
      </c>
      <c r="BI487" s="22">
        <v>156.6</v>
      </c>
      <c r="BJ487" s="22">
        <v>156.6</v>
      </c>
      <c r="BK487" s="22">
        <v>156.6</v>
      </c>
      <c r="BL487" s="22">
        <v>156.6</v>
      </c>
      <c r="BM487" s="22">
        <v>157</v>
      </c>
      <c r="BN487" s="22">
        <v>157</v>
      </c>
      <c r="BO487" s="22">
        <v>157</v>
      </c>
      <c r="BP487" s="22">
        <v>157</v>
      </c>
      <c r="BQ487" s="22">
        <v>157</v>
      </c>
      <c r="BR487" s="22">
        <v>157</v>
      </c>
      <c r="BS487" s="22">
        <v>157</v>
      </c>
      <c r="BT487" s="22">
        <v>157</v>
      </c>
      <c r="BU487" s="22">
        <v>157</v>
      </c>
      <c r="BV487" s="22">
        <v>157.19999999999999</v>
      </c>
      <c r="BW487" s="22">
        <v>161.69999999999999</v>
      </c>
      <c r="BX487" s="22">
        <v>161.69999999999999</v>
      </c>
      <c r="BY487" s="22">
        <v>161.69999999999999</v>
      </c>
      <c r="BZ487" s="22">
        <v>161.69999999999999</v>
      </c>
      <c r="CA487" s="22">
        <v>188.6</v>
      </c>
      <c r="CB487" s="22">
        <v>188.6</v>
      </c>
      <c r="CC487" s="22">
        <v>188.6</v>
      </c>
      <c r="CD487" s="22">
        <v>188.6</v>
      </c>
      <c r="CE487" s="22">
        <v>196.5</v>
      </c>
      <c r="CF487" s="22">
        <v>196.5</v>
      </c>
      <c r="CG487" s="22">
        <v>196.5</v>
      </c>
      <c r="CH487" s="22">
        <v>192.4</v>
      </c>
      <c r="CI487" s="22">
        <v>196.7</v>
      </c>
      <c r="CJ487" s="22">
        <v>196.7</v>
      </c>
      <c r="CK487" s="22">
        <v>196.7</v>
      </c>
      <c r="CL487" s="22">
        <v>196.7</v>
      </c>
      <c r="CM487" s="22">
        <v>205.9</v>
      </c>
      <c r="CN487" s="22">
        <v>206.6</v>
      </c>
      <c r="CO487" s="22">
        <v>207.7</v>
      </c>
      <c r="CP487" s="22">
        <v>207.7</v>
      </c>
      <c r="CQ487" s="22">
        <v>207.7</v>
      </c>
      <c r="CR487" s="22">
        <v>207.7</v>
      </c>
      <c r="CS487" s="22">
        <v>208.4</v>
      </c>
      <c r="CT487" s="22">
        <v>211.6</v>
      </c>
      <c r="CU487" s="22">
        <v>212.9</v>
      </c>
      <c r="CV487" s="22">
        <v>214.5</v>
      </c>
      <c r="CW487" s="22">
        <v>214.6</v>
      </c>
      <c r="CX487" s="22">
        <v>217.7</v>
      </c>
      <c r="CY487" s="22">
        <v>217.7</v>
      </c>
      <c r="CZ487" s="22">
        <v>217.7</v>
      </c>
      <c r="DA487" s="22">
        <v>218.6</v>
      </c>
      <c r="DB487" s="22">
        <v>239.1</v>
      </c>
      <c r="DC487" s="22">
        <v>251.5</v>
      </c>
      <c r="DD487" s="22">
        <v>254.7</v>
      </c>
      <c r="DE487" s="22">
        <v>254.7</v>
      </c>
      <c r="DF487" s="22">
        <v>254.7</v>
      </c>
      <c r="DG487" s="22">
        <v>254.7</v>
      </c>
      <c r="DH487" s="22">
        <v>268.10000000000002</v>
      </c>
      <c r="DI487" s="22">
        <v>272.5</v>
      </c>
      <c r="DJ487" s="22">
        <v>272.8</v>
      </c>
      <c r="DK487" s="22">
        <v>306.2</v>
      </c>
      <c r="DL487" s="22">
        <v>306.2</v>
      </c>
      <c r="DM487" s="22">
        <v>306.2</v>
      </c>
      <c r="DN487" s="22">
        <v>306.2</v>
      </c>
      <c r="DO487" s="22">
        <v>331.5</v>
      </c>
      <c r="DP487" s="25">
        <v>339.4</v>
      </c>
      <c r="DQ487" s="22">
        <v>346.8</v>
      </c>
      <c r="DR487" s="22">
        <v>359.6</v>
      </c>
      <c r="DS487" s="22">
        <v>370.6</v>
      </c>
      <c r="DT487" s="22">
        <v>370.6</v>
      </c>
      <c r="DU487" s="22">
        <v>370.6</v>
      </c>
      <c r="DV487" s="22">
        <v>370.6</v>
      </c>
      <c r="DW487" s="22">
        <v>370.6</v>
      </c>
      <c r="DX487" s="22">
        <v>370.6</v>
      </c>
      <c r="DY487" s="22">
        <v>419.1</v>
      </c>
      <c r="DZ487" s="22">
        <v>419.1</v>
      </c>
      <c r="EA487" s="22">
        <v>425.7</v>
      </c>
      <c r="EB487" s="22">
        <v>425.7</v>
      </c>
      <c r="EC487" s="22">
        <v>414.4</v>
      </c>
      <c r="ED487" s="22">
        <v>389.1</v>
      </c>
      <c r="EE487" s="22">
        <v>379.5</v>
      </c>
      <c r="EF487" s="22">
        <v>379.5</v>
      </c>
      <c r="EG487" s="22">
        <v>378.1</v>
      </c>
      <c r="EH487" s="22">
        <v>371.3</v>
      </c>
      <c r="EI487" s="22">
        <v>362</v>
      </c>
      <c r="EJ487" s="22">
        <v>362</v>
      </c>
      <c r="EK487" s="22">
        <v>362</v>
      </c>
      <c r="EL487" s="22">
        <v>369.8</v>
      </c>
      <c r="EM487" s="22">
        <v>369.1</v>
      </c>
      <c r="EN487" s="22">
        <v>369.1</v>
      </c>
      <c r="EO487" s="22">
        <v>369.1</v>
      </c>
      <c r="EP487" s="22">
        <v>368.2</v>
      </c>
      <c r="EQ487" s="22">
        <v>388.2</v>
      </c>
      <c r="ER487" s="22">
        <v>392</v>
      </c>
      <c r="ES487" s="22">
        <v>392</v>
      </c>
      <c r="ET487" s="22">
        <v>389.5</v>
      </c>
      <c r="EU487" s="22">
        <v>412.5</v>
      </c>
      <c r="EV487" s="22">
        <v>435.5</v>
      </c>
      <c r="EW487" s="22">
        <v>435.5</v>
      </c>
      <c r="EX487" s="22">
        <v>428.2</v>
      </c>
      <c r="EY487" s="22">
        <v>428.2</v>
      </c>
      <c r="EZ487" s="22">
        <v>428.2</v>
      </c>
      <c r="FA487" s="22">
        <v>429.3</v>
      </c>
      <c r="FB487" s="22">
        <v>429.3</v>
      </c>
      <c r="FC487" s="22">
        <v>429.3</v>
      </c>
      <c r="FD487" s="22">
        <v>429.3</v>
      </c>
      <c r="FE487" s="22">
        <v>429.3</v>
      </c>
      <c r="FF487" s="22">
        <v>429.3</v>
      </c>
      <c r="FG487" s="22">
        <v>430.2</v>
      </c>
      <c r="FH487" s="22">
        <v>430.2</v>
      </c>
      <c r="FI487" s="22">
        <v>430.2</v>
      </c>
      <c r="FJ487" s="22">
        <v>434</v>
      </c>
      <c r="FK487" s="22">
        <v>435.8</v>
      </c>
      <c r="FL487" s="22">
        <v>435.8</v>
      </c>
      <c r="FM487" s="22">
        <v>435.8</v>
      </c>
      <c r="FN487" s="22">
        <v>435.8</v>
      </c>
      <c r="FO487" s="22">
        <v>445</v>
      </c>
      <c r="FP487" s="22">
        <v>445</v>
      </c>
      <c r="FQ487" s="22">
        <v>445</v>
      </c>
      <c r="FR487" s="22">
        <v>450.3</v>
      </c>
      <c r="FS487" s="22">
        <v>454.2</v>
      </c>
      <c r="FT487" s="22">
        <v>454.2</v>
      </c>
      <c r="FU487" s="22">
        <v>461.5</v>
      </c>
      <c r="FV487" s="22">
        <v>461.5</v>
      </c>
      <c r="FW487" s="22">
        <v>461.5</v>
      </c>
      <c r="FX487" s="22">
        <v>465.1</v>
      </c>
      <c r="FY487" s="22">
        <v>469.1</v>
      </c>
      <c r="FZ487" s="22">
        <v>469.1</v>
      </c>
      <c r="GA487" s="22">
        <v>469.1</v>
      </c>
      <c r="GB487" s="22">
        <v>469.1</v>
      </c>
      <c r="GC487" s="22">
        <v>457.9</v>
      </c>
      <c r="GD487" s="22">
        <v>448.9</v>
      </c>
      <c r="GE487" s="22">
        <v>449.7</v>
      </c>
      <c r="GF487" s="22">
        <v>453.4</v>
      </c>
      <c r="GG487" s="22">
        <v>453.4</v>
      </c>
      <c r="GH487" s="22">
        <v>453.4</v>
      </c>
      <c r="GI487" s="22">
        <v>453.4</v>
      </c>
      <c r="GJ487" s="22">
        <v>453.4</v>
      </c>
      <c r="GK487" s="22">
        <v>465.8</v>
      </c>
      <c r="GL487" s="22">
        <v>465.8</v>
      </c>
      <c r="GM487" s="22">
        <v>465.8</v>
      </c>
      <c r="GN487" s="22">
        <v>470.3</v>
      </c>
      <c r="GO487" s="22">
        <v>477</v>
      </c>
      <c r="GP487" s="22">
        <v>477</v>
      </c>
      <c r="GQ487" s="22">
        <v>477</v>
      </c>
      <c r="GR487" s="22">
        <v>485.5</v>
      </c>
      <c r="GS487" s="22">
        <v>485.5</v>
      </c>
      <c r="GT487" s="22">
        <v>485.5</v>
      </c>
      <c r="GU487" s="22">
        <v>485.5</v>
      </c>
      <c r="GV487" s="22">
        <v>485.5</v>
      </c>
      <c r="GW487" s="22">
        <v>485.5</v>
      </c>
      <c r="GX487" s="22">
        <v>489.9</v>
      </c>
      <c r="GY487" s="22">
        <v>508.7</v>
      </c>
      <c r="GZ487" s="22">
        <v>508.7</v>
      </c>
      <c r="HA487" s="22">
        <v>508.7</v>
      </c>
      <c r="HB487" s="22">
        <v>508.7</v>
      </c>
      <c r="HC487" s="22">
        <v>508.7</v>
      </c>
      <c r="HD487" s="22">
        <v>508.7</v>
      </c>
      <c r="HE487" s="22">
        <v>516</v>
      </c>
      <c r="HF487" s="22">
        <v>516</v>
      </c>
      <c r="HG487" s="22">
        <v>516</v>
      </c>
    </row>
    <row r="488" spans="1:215" x14ac:dyDescent="0.2">
      <c r="A488" s="18" t="s">
        <v>3774</v>
      </c>
      <c r="B488" s="24">
        <v>0.214</v>
      </c>
      <c r="C488" s="22">
        <v>105.6</v>
      </c>
      <c r="D488" s="22">
        <v>105.6</v>
      </c>
      <c r="E488" s="22">
        <v>105.6</v>
      </c>
      <c r="F488" s="22">
        <v>105.6</v>
      </c>
      <c r="G488" s="22">
        <v>105.6</v>
      </c>
      <c r="H488" s="22">
        <v>106.2</v>
      </c>
      <c r="I488" s="22">
        <v>106.2</v>
      </c>
      <c r="J488" s="22">
        <v>106.2</v>
      </c>
      <c r="K488" s="22">
        <v>106.5</v>
      </c>
      <c r="L488" s="22">
        <v>107.6</v>
      </c>
      <c r="M488" s="22">
        <v>107.6</v>
      </c>
      <c r="N488" s="22">
        <v>107.6</v>
      </c>
      <c r="O488" s="22">
        <v>108.8</v>
      </c>
      <c r="P488" s="22">
        <v>109.1</v>
      </c>
      <c r="Q488" s="22">
        <v>109.1</v>
      </c>
      <c r="R488" s="22">
        <v>109.1</v>
      </c>
      <c r="S488" s="22">
        <v>109.1</v>
      </c>
      <c r="T488" s="22">
        <v>111.6</v>
      </c>
      <c r="U488" s="22">
        <v>111.6</v>
      </c>
      <c r="V488" s="22">
        <v>111.6</v>
      </c>
      <c r="W488" s="22">
        <v>111.6</v>
      </c>
      <c r="X488" s="22">
        <v>111.3</v>
      </c>
      <c r="Y488" s="22">
        <v>111.3</v>
      </c>
      <c r="Z488" s="22">
        <v>111.8</v>
      </c>
      <c r="AA488" s="22">
        <v>112.6</v>
      </c>
      <c r="AB488" s="22">
        <v>112.6</v>
      </c>
      <c r="AC488" s="22">
        <v>112.6</v>
      </c>
      <c r="AD488" s="22">
        <v>112.6</v>
      </c>
      <c r="AE488" s="22">
        <v>113.7</v>
      </c>
      <c r="AF488" s="22">
        <v>114.9</v>
      </c>
      <c r="AG488" s="22">
        <v>116.7</v>
      </c>
      <c r="AH488" s="22">
        <v>116.7</v>
      </c>
      <c r="AI488" s="22">
        <v>116.7</v>
      </c>
      <c r="AJ488" s="22">
        <v>116.7</v>
      </c>
      <c r="AK488" s="22">
        <v>116.7</v>
      </c>
      <c r="AL488" s="22">
        <v>116.7</v>
      </c>
      <c r="AM488" s="22">
        <v>120.4</v>
      </c>
      <c r="AN488" s="22">
        <v>124.1</v>
      </c>
      <c r="AO488" s="22">
        <v>124.1</v>
      </c>
      <c r="AP488" s="22">
        <v>127.4</v>
      </c>
      <c r="AQ488" s="22">
        <v>127.4</v>
      </c>
      <c r="AR488" s="22">
        <v>128.9</v>
      </c>
      <c r="AS488" s="22">
        <v>128.9</v>
      </c>
      <c r="AT488" s="22">
        <v>128.9</v>
      </c>
      <c r="AU488" s="22">
        <v>128.9</v>
      </c>
      <c r="AV488" s="22">
        <v>128.9</v>
      </c>
      <c r="AW488" s="22">
        <v>128.9</v>
      </c>
      <c r="AX488" s="22">
        <v>128.9</v>
      </c>
      <c r="AY488" s="22">
        <v>129</v>
      </c>
      <c r="AZ488" s="22">
        <v>129.1</v>
      </c>
      <c r="BA488" s="22">
        <v>129.1</v>
      </c>
      <c r="BB488" s="22">
        <v>129.1</v>
      </c>
      <c r="BC488" s="22">
        <v>129.1</v>
      </c>
      <c r="BD488" s="22">
        <v>129.1</v>
      </c>
      <c r="BE488" s="22">
        <v>129.1</v>
      </c>
      <c r="BF488" s="22">
        <v>129.1</v>
      </c>
      <c r="BG488" s="22">
        <v>129.1</v>
      </c>
      <c r="BH488" s="22">
        <v>129.1</v>
      </c>
      <c r="BI488" s="22">
        <v>129.1</v>
      </c>
      <c r="BJ488" s="22">
        <v>129.1</v>
      </c>
      <c r="BK488" s="22">
        <v>129.1</v>
      </c>
      <c r="BL488" s="22">
        <v>129.1</v>
      </c>
      <c r="BM488" s="22">
        <v>129.1</v>
      </c>
      <c r="BN488" s="22">
        <v>129.1</v>
      </c>
      <c r="BO488" s="22">
        <v>129.1</v>
      </c>
      <c r="BP488" s="22">
        <v>129.1</v>
      </c>
      <c r="BQ488" s="22">
        <v>129.1</v>
      </c>
      <c r="BR488" s="22">
        <v>129.1</v>
      </c>
      <c r="BS488" s="22">
        <v>129.1</v>
      </c>
      <c r="BT488" s="22">
        <v>135.19999999999999</v>
      </c>
      <c r="BU488" s="22">
        <v>136</v>
      </c>
      <c r="BV488" s="22">
        <v>136.9</v>
      </c>
      <c r="BW488" s="22">
        <v>146.30000000000001</v>
      </c>
      <c r="BX488" s="22">
        <v>146.30000000000001</v>
      </c>
      <c r="BY488" s="22">
        <v>146.30000000000001</v>
      </c>
      <c r="BZ488" s="22">
        <v>146.30000000000001</v>
      </c>
      <c r="CA488" s="22">
        <v>146.30000000000001</v>
      </c>
      <c r="CB488" s="22">
        <v>146.30000000000001</v>
      </c>
      <c r="CC488" s="22">
        <v>146.30000000000001</v>
      </c>
      <c r="CD488" s="22">
        <v>146.30000000000001</v>
      </c>
      <c r="CE488" s="22">
        <v>146.30000000000001</v>
      </c>
      <c r="CF488" s="22">
        <v>146.30000000000001</v>
      </c>
      <c r="CG488" s="22">
        <v>146.30000000000001</v>
      </c>
      <c r="CH488" s="22">
        <v>149.69999999999999</v>
      </c>
      <c r="CI488" s="22">
        <v>153.19999999999999</v>
      </c>
      <c r="CJ488" s="22">
        <v>153.19999999999999</v>
      </c>
      <c r="CK488" s="22">
        <v>153.19999999999999</v>
      </c>
      <c r="CL488" s="22">
        <v>156</v>
      </c>
      <c r="CM488" s="22">
        <v>159.4</v>
      </c>
      <c r="CN488" s="22">
        <v>140.80000000000001</v>
      </c>
      <c r="CO488" s="22">
        <v>141</v>
      </c>
      <c r="CP488" s="22">
        <v>141</v>
      </c>
      <c r="CQ488" s="22">
        <v>141</v>
      </c>
      <c r="CR488" s="22">
        <v>141</v>
      </c>
      <c r="CS488" s="22">
        <v>141</v>
      </c>
      <c r="CT488" s="22">
        <v>140.69999999999999</v>
      </c>
      <c r="CU488" s="22">
        <v>140.69999999999999</v>
      </c>
      <c r="CV488" s="22">
        <v>140.69999999999999</v>
      </c>
      <c r="CW488" s="22">
        <v>146</v>
      </c>
      <c r="CX488" s="22">
        <v>165.4</v>
      </c>
      <c r="CY488" s="22">
        <v>172.1</v>
      </c>
      <c r="CZ488" s="22">
        <v>174</v>
      </c>
      <c r="DA488" s="22">
        <v>175.2</v>
      </c>
      <c r="DB488" s="22">
        <v>175.2</v>
      </c>
      <c r="DC488" s="22">
        <v>178.9</v>
      </c>
      <c r="DD488" s="22">
        <v>178.9</v>
      </c>
      <c r="DE488" s="22">
        <v>178.9</v>
      </c>
      <c r="DF488" s="22">
        <v>178.9</v>
      </c>
      <c r="DG488" s="22">
        <v>178.9</v>
      </c>
      <c r="DH488" s="22">
        <v>180</v>
      </c>
      <c r="DI488" s="22">
        <v>180.8</v>
      </c>
      <c r="DJ488" s="22">
        <v>181.3</v>
      </c>
      <c r="DK488" s="22">
        <v>181.4</v>
      </c>
      <c r="DL488" s="22">
        <v>181.4</v>
      </c>
      <c r="DM488" s="22">
        <v>181.4</v>
      </c>
      <c r="DN488" s="22">
        <v>181.4</v>
      </c>
      <c r="DO488" s="22">
        <v>181.4</v>
      </c>
      <c r="DP488" s="25">
        <v>181.4</v>
      </c>
      <c r="DQ488" s="22">
        <v>184</v>
      </c>
      <c r="DR488" s="22">
        <v>188.8</v>
      </c>
      <c r="DS488" s="22">
        <v>193.7</v>
      </c>
      <c r="DT488" s="22">
        <v>194.5</v>
      </c>
      <c r="DU488" s="22">
        <v>194.5</v>
      </c>
      <c r="DV488" s="22">
        <v>194.5</v>
      </c>
      <c r="DW488" s="22">
        <v>194.5</v>
      </c>
      <c r="DX488" s="22">
        <v>198.8</v>
      </c>
      <c r="DY488" s="22">
        <v>201.9</v>
      </c>
      <c r="DZ488" s="22">
        <v>201.9</v>
      </c>
      <c r="EA488" s="22">
        <v>201.9</v>
      </c>
      <c r="EB488" s="22">
        <v>201.9</v>
      </c>
      <c r="EC488" s="22">
        <v>201.9</v>
      </c>
      <c r="ED488" s="22">
        <v>201.9</v>
      </c>
      <c r="EE488" s="22">
        <v>201.9</v>
      </c>
      <c r="EF488" s="22">
        <v>201.9</v>
      </c>
      <c r="EG488" s="22">
        <v>201.9</v>
      </c>
      <c r="EH488" s="22">
        <v>203.1</v>
      </c>
      <c r="EI488" s="22">
        <v>204.8</v>
      </c>
      <c r="EJ488" s="22">
        <v>204.8</v>
      </c>
      <c r="EK488" s="22">
        <v>204.8</v>
      </c>
      <c r="EL488" s="22">
        <v>204.8</v>
      </c>
      <c r="EM488" s="22">
        <v>204.8</v>
      </c>
      <c r="EN488" s="22">
        <v>204.8</v>
      </c>
      <c r="EO488" s="22">
        <v>206.2</v>
      </c>
      <c r="EP488" s="22">
        <v>211.4</v>
      </c>
      <c r="EQ488" s="22">
        <v>211.4</v>
      </c>
      <c r="ER488" s="22">
        <v>211.4</v>
      </c>
      <c r="ES488" s="22">
        <v>211.4</v>
      </c>
      <c r="ET488" s="22">
        <v>237.7</v>
      </c>
      <c r="EU488" s="22">
        <v>248</v>
      </c>
      <c r="EV488" s="22">
        <v>270.10000000000002</v>
      </c>
      <c r="EW488" s="22">
        <v>270.10000000000002</v>
      </c>
      <c r="EX488" s="22">
        <v>270.10000000000002</v>
      </c>
      <c r="EY488" s="22">
        <v>270.10000000000002</v>
      </c>
      <c r="EZ488" s="22">
        <v>270.10000000000002</v>
      </c>
      <c r="FA488" s="22">
        <v>270.10000000000002</v>
      </c>
      <c r="FB488" s="22">
        <v>270.10000000000002</v>
      </c>
      <c r="FC488" s="22">
        <v>271.89999999999998</v>
      </c>
      <c r="FD488" s="22">
        <v>271.89999999999998</v>
      </c>
      <c r="FE488" s="22">
        <v>273.5</v>
      </c>
      <c r="FF488" s="22">
        <v>277.10000000000002</v>
      </c>
      <c r="FG488" s="22">
        <v>278.39999999999998</v>
      </c>
      <c r="FH488" s="22">
        <v>278.39999999999998</v>
      </c>
      <c r="FI488" s="22">
        <v>278.39999999999998</v>
      </c>
      <c r="FJ488" s="22">
        <v>278.39999999999998</v>
      </c>
      <c r="FK488" s="22">
        <v>278.8</v>
      </c>
      <c r="FL488" s="22">
        <v>278.8</v>
      </c>
      <c r="FM488" s="22">
        <v>278.8</v>
      </c>
      <c r="FN488" s="22">
        <v>278.8</v>
      </c>
      <c r="FO488" s="22">
        <v>278.8</v>
      </c>
      <c r="FP488" s="22">
        <v>278.8</v>
      </c>
      <c r="FQ488" s="22">
        <v>278.8</v>
      </c>
      <c r="FR488" s="22">
        <v>286.39999999999998</v>
      </c>
      <c r="FS488" s="22">
        <v>286.39999999999998</v>
      </c>
      <c r="FT488" s="22">
        <v>286.39999999999998</v>
      </c>
      <c r="FU488" s="22">
        <v>288.10000000000002</v>
      </c>
      <c r="FV488" s="22">
        <v>288.10000000000002</v>
      </c>
      <c r="FW488" s="22">
        <v>288.10000000000002</v>
      </c>
      <c r="FX488" s="22">
        <v>288.10000000000002</v>
      </c>
      <c r="FY488" s="22">
        <v>290.10000000000002</v>
      </c>
      <c r="FZ488" s="22">
        <v>294.3</v>
      </c>
      <c r="GA488" s="22">
        <v>294.3</v>
      </c>
      <c r="GB488" s="22">
        <v>294.3</v>
      </c>
      <c r="GC488" s="22">
        <v>294.3</v>
      </c>
      <c r="GD488" s="22">
        <v>294.3</v>
      </c>
      <c r="GE488" s="22">
        <v>294.3</v>
      </c>
      <c r="GF488" s="22">
        <v>294.3</v>
      </c>
      <c r="GG488" s="22">
        <v>294.3</v>
      </c>
      <c r="GH488" s="22">
        <v>294.3</v>
      </c>
      <c r="GI488" s="22">
        <v>294.3</v>
      </c>
      <c r="GJ488" s="22">
        <v>294.3</v>
      </c>
      <c r="GK488" s="22">
        <v>294.3</v>
      </c>
      <c r="GL488" s="22">
        <v>296.3</v>
      </c>
      <c r="GM488" s="22">
        <v>340.1</v>
      </c>
      <c r="GN488" s="22">
        <v>340.1</v>
      </c>
      <c r="GO488" s="22">
        <v>338.2</v>
      </c>
      <c r="GP488" s="22">
        <v>336.3</v>
      </c>
      <c r="GQ488" s="22">
        <v>336.3</v>
      </c>
      <c r="GR488" s="22">
        <v>336.3</v>
      </c>
      <c r="GS488" s="22">
        <v>336.3</v>
      </c>
      <c r="GT488" s="22">
        <v>336.3</v>
      </c>
      <c r="GU488" s="22">
        <v>336.3</v>
      </c>
      <c r="GV488" s="22">
        <v>336.3</v>
      </c>
      <c r="GW488" s="22">
        <v>336.3</v>
      </c>
      <c r="GX488" s="22">
        <v>336.3</v>
      </c>
      <c r="GY488" s="22">
        <v>336.3</v>
      </c>
      <c r="GZ488" s="22">
        <v>327.9</v>
      </c>
      <c r="HA488" s="22">
        <v>325.8</v>
      </c>
      <c r="HB488" s="22">
        <v>325.8</v>
      </c>
      <c r="HC488" s="22">
        <v>340.6</v>
      </c>
      <c r="HD488" s="22">
        <v>345.5</v>
      </c>
      <c r="HE488" s="22">
        <v>345.5</v>
      </c>
      <c r="HF488" s="22">
        <v>345.5</v>
      </c>
      <c r="HG488" s="22">
        <v>345.5</v>
      </c>
    </row>
    <row r="489" spans="1:215" x14ac:dyDescent="0.2">
      <c r="A489" s="18" t="s">
        <v>3775</v>
      </c>
      <c r="B489" s="24">
        <v>0.32500000000000001</v>
      </c>
      <c r="C489" s="22">
        <v>106.1</v>
      </c>
      <c r="D489" s="22">
        <v>106.1</v>
      </c>
      <c r="E489" s="22">
        <v>106.1</v>
      </c>
      <c r="F489" s="22">
        <v>106.1</v>
      </c>
      <c r="G489" s="22">
        <v>106.1</v>
      </c>
      <c r="H489" s="22">
        <v>106.1</v>
      </c>
      <c r="I489" s="22">
        <v>106.1</v>
      </c>
      <c r="J489" s="22">
        <v>106.1</v>
      </c>
      <c r="K489" s="22">
        <v>106.1</v>
      </c>
      <c r="L489" s="22">
        <v>106.1</v>
      </c>
      <c r="M489" s="22">
        <v>106.1</v>
      </c>
      <c r="N489" s="22">
        <v>106.1</v>
      </c>
      <c r="O489" s="22">
        <v>106.4</v>
      </c>
      <c r="P489" s="22">
        <v>106.4</v>
      </c>
      <c r="Q489" s="22">
        <v>106.4</v>
      </c>
      <c r="R489" s="22">
        <v>106.4</v>
      </c>
      <c r="S489" s="22">
        <v>106.4</v>
      </c>
      <c r="T489" s="22">
        <v>106.4</v>
      </c>
      <c r="U489" s="22">
        <v>106.4</v>
      </c>
      <c r="V489" s="22">
        <v>106.4</v>
      </c>
      <c r="W489" s="22">
        <v>105.8</v>
      </c>
      <c r="X489" s="22">
        <v>106.8</v>
      </c>
      <c r="Y489" s="22">
        <v>106.8</v>
      </c>
      <c r="Z489" s="22">
        <v>106.8</v>
      </c>
      <c r="AA489" s="22">
        <v>110.3</v>
      </c>
      <c r="AB489" s="22">
        <v>110.3</v>
      </c>
      <c r="AC489" s="22">
        <v>110.3</v>
      </c>
      <c r="AD489" s="22">
        <v>110.3</v>
      </c>
      <c r="AE489" s="22">
        <v>110.3</v>
      </c>
      <c r="AF489" s="22">
        <v>110.3</v>
      </c>
      <c r="AG489" s="22">
        <v>111.7</v>
      </c>
      <c r="AH489" s="22">
        <v>112.1</v>
      </c>
      <c r="AI489" s="22">
        <v>112.1</v>
      </c>
      <c r="AJ489" s="22">
        <v>113.2</v>
      </c>
      <c r="AK489" s="22">
        <v>113.2</v>
      </c>
      <c r="AL489" s="22">
        <v>114.1</v>
      </c>
      <c r="AM489" s="22">
        <v>115.7</v>
      </c>
      <c r="AN489" s="22">
        <v>117.9</v>
      </c>
      <c r="AO489" s="22">
        <v>117.9</v>
      </c>
      <c r="AP489" s="22">
        <v>117.9</v>
      </c>
      <c r="AQ489" s="22">
        <v>118.6</v>
      </c>
      <c r="AR489" s="22">
        <v>120.2</v>
      </c>
      <c r="AS489" s="22">
        <v>120.2</v>
      </c>
      <c r="AT489" s="22">
        <v>120.2</v>
      </c>
      <c r="AU489" s="22">
        <v>120.2</v>
      </c>
      <c r="AV489" s="22">
        <v>120.2</v>
      </c>
      <c r="AW489" s="22">
        <v>120.2</v>
      </c>
      <c r="AX489" s="22">
        <v>120.2</v>
      </c>
      <c r="AY489" s="22">
        <v>121.1</v>
      </c>
      <c r="AZ489" s="22">
        <v>121.7</v>
      </c>
      <c r="BA489" s="22">
        <v>121.7</v>
      </c>
      <c r="BB489" s="22">
        <v>121.7</v>
      </c>
      <c r="BC489" s="22">
        <v>121.7</v>
      </c>
      <c r="BD489" s="22">
        <v>123.4</v>
      </c>
      <c r="BE489" s="22">
        <v>123.4</v>
      </c>
      <c r="BF489" s="22">
        <v>123.4</v>
      </c>
      <c r="BG489" s="22">
        <v>123.4</v>
      </c>
      <c r="BH489" s="22">
        <v>124</v>
      </c>
      <c r="BI489" s="22">
        <v>124</v>
      </c>
      <c r="BJ489" s="22">
        <v>124</v>
      </c>
      <c r="BK489" s="22">
        <v>124</v>
      </c>
      <c r="BL489" s="22">
        <v>124</v>
      </c>
      <c r="BM489" s="22">
        <v>124</v>
      </c>
      <c r="BN489" s="22">
        <v>124</v>
      </c>
      <c r="BO489" s="22">
        <v>124</v>
      </c>
      <c r="BP489" s="22">
        <v>125.4</v>
      </c>
      <c r="BQ489" s="22">
        <v>125.4</v>
      </c>
      <c r="BR489" s="22">
        <v>125.4</v>
      </c>
      <c r="BS489" s="22">
        <v>126.3</v>
      </c>
      <c r="BT489" s="22">
        <v>127.2</v>
      </c>
      <c r="BU489" s="22">
        <v>128.4</v>
      </c>
      <c r="BV489" s="22">
        <v>134.9</v>
      </c>
      <c r="BW489" s="22">
        <v>135.80000000000001</v>
      </c>
      <c r="BX489" s="22">
        <v>135.80000000000001</v>
      </c>
      <c r="BY489" s="22">
        <v>135.80000000000001</v>
      </c>
      <c r="BZ489" s="22">
        <v>135.80000000000001</v>
      </c>
      <c r="CA489" s="22">
        <v>136.30000000000001</v>
      </c>
      <c r="CB489" s="22">
        <v>136.30000000000001</v>
      </c>
      <c r="CC489" s="22">
        <v>136.30000000000001</v>
      </c>
      <c r="CD489" s="22">
        <v>136.30000000000001</v>
      </c>
      <c r="CE489" s="22">
        <v>136.30000000000001</v>
      </c>
      <c r="CF489" s="22">
        <v>137.69999999999999</v>
      </c>
      <c r="CG489" s="22">
        <v>139.30000000000001</v>
      </c>
      <c r="CH489" s="22">
        <v>140.1</v>
      </c>
      <c r="CI489" s="22">
        <v>140.1</v>
      </c>
      <c r="CJ489" s="22">
        <v>140.1</v>
      </c>
      <c r="CK489" s="22">
        <v>140.1</v>
      </c>
      <c r="CL489" s="22">
        <v>143.9</v>
      </c>
      <c r="CM489" s="22">
        <v>151.1</v>
      </c>
      <c r="CN489" s="22">
        <v>157.19999999999999</v>
      </c>
      <c r="CO489" s="22">
        <v>157.4</v>
      </c>
      <c r="CP489" s="22">
        <v>157.4</v>
      </c>
      <c r="CQ489" s="22">
        <v>157.4</v>
      </c>
      <c r="CR489" s="22">
        <v>158.69999999999999</v>
      </c>
      <c r="CS489" s="22">
        <v>158.80000000000001</v>
      </c>
      <c r="CT489" s="22">
        <v>159.30000000000001</v>
      </c>
      <c r="CU489" s="22">
        <v>159.30000000000001</v>
      </c>
      <c r="CV489" s="22">
        <v>160.80000000000001</v>
      </c>
      <c r="CW489" s="22">
        <v>162.5</v>
      </c>
      <c r="CX489" s="22">
        <v>162.5</v>
      </c>
      <c r="CY489" s="22">
        <v>162.5</v>
      </c>
      <c r="CZ489" s="22">
        <v>162</v>
      </c>
      <c r="DA489" s="22">
        <v>162.6</v>
      </c>
      <c r="DB489" s="22">
        <v>162.6</v>
      </c>
      <c r="DC489" s="22">
        <v>168</v>
      </c>
      <c r="DD489" s="22">
        <v>168</v>
      </c>
      <c r="DE489" s="22">
        <v>168</v>
      </c>
      <c r="DF489" s="22">
        <v>168</v>
      </c>
      <c r="DG489" s="22">
        <v>168.7</v>
      </c>
      <c r="DH489" s="22">
        <v>169.3</v>
      </c>
      <c r="DI489" s="22">
        <v>169.6</v>
      </c>
      <c r="DJ489" s="22">
        <v>170.1</v>
      </c>
      <c r="DK489" s="22">
        <v>170.8</v>
      </c>
      <c r="DL489" s="22">
        <v>176.2</v>
      </c>
      <c r="DM489" s="22">
        <v>178.6</v>
      </c>
      <c r="DN489" s="22">
        <v>182.6</v>
      </c>
      <c r="DO489" s="22">
        <v>183.7</v>
      </c>
      <c r="DP489" s="25">
        <v>184.4</v>
      </c>
      <c r="DQ489" s="22">
        <v>185.1</v>
      </c>
      <c r="DR489" s="22">
        <v>185.8</v>
      </c>
      <c r="DS489" s="22">
        <v>185.8</v>
      </c>
      <c r="DT489" s="22">
        <v>185.8</v>
      </c>
      <c r="DU489" s="22">
        <v>185.8</v>
      </c>
      <c r="DV489" s="22">
        <v>185.8</v>
      </c>
      <c r="DW489" s="22">
        <v>186.5</v>
      </c>
      <c r="DX489" s="22">
        <v>187.4</v>
      </c>
      <c r="DY489" s="22">
        <v>187.4</v>
      </c>
      <c r="DZ489" s="22">
        <v>187.4</v>
      </c>
      <c r="EA489" s="22">
        <v>187.4</v>
      </c>
      <c r="EB489" s="22">
        <v>187.4</v>
      </c>
      <c r="EC489" s="22">
        <v>189.6</v>
      </c>
      <c r="ED489" s="22">
        <v>191.6</v>
      </c>
      <c r="EE489" s="22">
        <v>191.6</v>
      </c>
      <c r="EF489" s="22">
        <v>191.6</v>
      </c>
      <c r="EG489" s="22">
        <v>191.6</v>
      </c>
      <c r="EH489" s="22">
        <v>193.8</v>
      </c>
      <c r="EI489" s="22">
        <v>195.8</v>
      </c>
      <c r="EJ489" s="22">
        <v>195.8</v>
      </c>
      <c r="EK489" s="22">
        <v>195.8</v>
      </c>
      <c r="EL489" s="22">
        <v>195.8</v>
      </c>
      <c r="EM489" s="22">
        <v>195.8</v>
      </c>
      <c r="EN489" s="22">
        <v>195.8</v>
      </c>
      <c r="EO489" s="22">
        <v>195.8</v>
      </c>
      <c r="EP489" s="22">
        <v>195.8</v>
      </c>
      <c r="EQ489" s="22">
        <v>196.4</v>
      </c>
      <c r="ER489" s="22">
        <v>203.9</v>
      </c>
      <c r="ES489" s="22">
        <v>206.6</v>
      </c>
      <c r="ET489" s="22">
        <v>230.1</v>
      </c>
      <c r="EU489" s="22">
        <v>230.1</v>
      </c>
      <c r="EV489" s="22">
        <v>230.1</v>
      </c>
      <c r="EW489" s="22">
        <v>230.1</v>
      </c>
      <c r="EX489" s="22">
        <v>240.5</v>
      </c>
      <c r="EY489" s="22">
        <v>240.5</v>
      </c>
      <c r="EZ489" s="22">
        <v>242.5</v>
      </c>
      <c r="FA489" s="22">
        <v>243.9</v>
      </c>
      <c r="FB489" s="22">
        <v>243.9</v>
      </c>
      <c r="FC489" s="22">
        <v>253.3</v>
      </c>
      <c r="FD489" s="22">
        <v>255.7</v>
      </c>
      <c r="FE489" s="22">
        <v>256.89999999999998</v>
      </c>
      <c r="FF489" s="22">
        <v>259.89999999999998</v>
      </c>
      <c r="FG489" s="22">
        <v>261</v>
      </c>
      <c r="FH489" s="22">
        <v>261</v>
      </c>
      <c r="FI489" s="22">
        <v>262.39999999999998</v>
      </c>
      <c r="FJ489" s="22">
        <v>262.39999999999998</v>
      </c>
      <c r="FK489" s="22">
        <v>262.39999999999998</v>
      </c>
      <c r="FL489" s="22">
        <v>262.39999999999998</v>
      </c>
      <c r="FM489" s="22">
        <v>262.39999999999998</v>
      </c>
      <c r="FN489" s="22">
        <v>264.2</v>
      </c>
      <c r="FO489" s="22">
        <v>265.39999999999998</v>
      </c>
      <c r="FP489" s="22">
        <v>265.39999999999998</v>
      </c>
      <c r="FQ489" s="22">
        <v>265.39999999999998</v>
      </c>
      <c r="FR489" s="22">
        <v>271.60000000000002</v>
      </c>
      <c r="FS489" s="22">
        <v>271.60000000000002</v>
      </c>
      <c r="FT489" s="22">
        <v>271.60000000000002</v>
      </c>
      <c r="FU489" s="22">
        <v>271.60000000000002</v>
      </c>
      <c r="FV489" s="22">
        <v>271.60000000000002</v>
      </c>
      <c r="FW489" s="22">
        <v>275.10000000000002</v>
      </c>
      <c r="FX489" s="22">
        <v>282.5</v>
      </c>
      <c r="FY489" s="22">
        <v>282.5</v>
      </c>
      <c r="FZ489" s="22">
        <v>283.3</v>
      </c>
      <c r="GA489" s="22">
        <v>283.3</v>
      </c>
      <c r="GB489" s="22">
        <v>283.3</v>
      </c>
      <c r="GC489" s="22">
        <v>283.3</v>
      </c>
      <c r="GD489" s="22">
        <v>283.3</v>
      </c>
      <c r="GE489" s="22">
        <v>283.3</v>
      </c>
      <c r="GF489" s="22">
        <v>283.3</v>
      </c>
      <c r="GG489" s="22">
        <v>283.3</v>
      </c>
      <c r="GH489" s="22">
        <v>285.7</v>
      </c>
      <c r="GI489" s="22">
        <v>289.2</v>
      </c>
      <c r="GJ489" s="22">
        <v>289.2</v>
      </c>
      <c r="GK489" s="22">
        <v>289.2</v>
      </c>
      <c r="GL489" s="22">
        <v>293.8</v>
      </c>
      <c r="GM489" s="22">
        <v>295.3</v>
      </c>
      <c r="GN489" s="22">
        <v>295.3</v>
      </c>
      <c r="GO489" s="22">
        <v>294.3</v>
      </c>
      <c r="GP489" s="22">
        <v>295.2</v>
      </c>
      <c r="GQ489" s="22">
        <v>295.60000000000002</v>
      </c>
      <c r="GR489" s="22">
        <v>295.60000000000002</v>
      </c>
      <c r="GS489" s="22">
        <v>297.7</v>
      </c>
      <c r="GT489" s="22">
        <v>306.5</v>
      </c>
      <c r="GU489" s="22">
        <v>306.5</v>
      </c>
      <c r="GV489" s="22">
        <v>306.5</v>
      </c>
      <c r="GW489" s="22">
        <v>306.5</v>
      </c>
      <c r="GX489" s="22">
        <v>309.60000000000002</v>
      </c>
      <c r="GY489" s="22">
        <v>309.8</v>
      </c>
      <c r="GZ489" s="22">
        <v>310.89999999999998</v>
      </c>
      <c r="HA489" s="22">
        <v>311.3</v>
      </c>
      <c r="HB489" s="22">
        <v>311.3</v>
      </c>
      <c r="HC489" s="22">
        <v>311.3</v>
      </c>
      <c r="HD489" s="22">
        <v>311.3</v>
      </c>
      <c r="HE489" s="22">
        <v>311.3</v>
      </c>
      <c r="HF489" s="22">
        <v>311.3</v>
      </c>
      <c r="HG489" s="22">
        <v>311.3</v>
      </c>
    </row>
    <row r="490" spans="1:215" x14ac:dyDescent="0.2">
      <c r="A490" s="18" t="s">
        <v>3776</v>
      </c>
      <c r="B490" s="24">
        <v>1.7999999999999999E-2</v>
      </c>
      <c r="C490" s="22">
        <v>99.9</v>
      </c>
      <c r="D490" s="22">
        <v>101.5</v>
      </c>
      <c r="E490" s="22">
        <v>101.5</v>
      </c>
      <c r="F490" s="22">
        <v>106.4</v>
      </c>
      <c r="G490" s="22">
        <v>109.4</v>
      </c>
      <c r="H490" s="22">
        <v>109.4</v>
      </c>
      <c r="I490" s="22">
        <v>109.4</v>
      </c>
      <c r="J490" s="22">
        <v>109.4</v>
      </c>
      <c r="K490" s="22">
        <v>114.1</v>
      </c>
      <c r="L490" s="22">
        <v>114.1</v>
      </c>
      <c r="M490" s="22">
        <v>114.1</v>
      </c>
      <c r="N490" s="22">
        <v>117</v>
      </c>
      <c r="O490" s="22">
        <v>117.7</v>
      </c>
      <c r="P490" s="22">
        <v>117.7</v>
      </c>
      <c r="Q490" s="22">
        <v>117.7</v>
      </c>
      <c r="R490" s="22">
        <v>117.7</v>
      </c>
      <c r="S490" s="22">
        <v>117.7</v>
      </c>
      <c r="T490" s="22">
        <v>118.3</v>
      </c>
      <c r="U490" s="22">
        <v>118.3</v>
      </c>
      <c r="V490" s="22">
        <v>118.3</v>
      </c>
      <c r="W490" s="22">
        <v>118.3</v>
      </c>
      <c r="X490" s="22">
        <v>116.2</v>
      </c>
      <c r="Y490" s="22">
        <v>116.2</v>
      </c>
      <c r="Z490" s="22">
        <v>116.3</v>
      </c>
      <c r="AA490" s="22">
        <v>118</v>
      </c>
      <c r="AB490" s="22">
        <v>118</v>
      </c>
      <c r="AC490" s="22">
        <v>118</v>
      </c>
      <c r="AD490" s="22">
        <v>118</v>
      </c>
      <c r="AE490" s="22">
        <v>118</v>
      </c>
      <c r="AF490" s="22">
        <v>118</v>
      </c>
      <c r="AG490" s="22">
        <v>118</v>
      </c>
      <c r="AH490" s="22">
        <v>118.2</v>
      </c>
      <c r="AI490" s="22">
        <v>118.2</v>
      </c>
      <c r="AJ490" s="22">
        <v>118.2</v>
      </c>
      <c r="AK490" s="22">
        <v>118.2</v>
      </c>
      <c r="AL490" s="22">
        <v>118.6</v>
      </c>
      <c r="AM490" s="22">
        <v>119.6</v>
      </c>
      <c r="AN490" s="22">
        <v>121.4</v>
      </c>
      <c r="AO490" s="22">
        <v>118.3</v>
      </c>
      <c r="AP490" s="22">
        <v>118.3</v>
      </c>
      <c r="AQ490" s="22">
        <v>118.3</v>
      </c>
      <c r="AR490" s="22">
        <v>119.9</v>
      </c>
      <c r="AS490" s="22">
        <v>119.9</v>
      </c>
      <c r="AT490" s="22">
        <v>119.5</v>
      </c>
      <c r="AU490" s="22">
        <v>119.5</v>
      </c>
      <c r="AV490" s="22">
        <v>119.5</v>
      </c>
      <c r="AW490" s="22">
        <v>119.5</v>
      </c>
      <c r="AX490" s="22">
        <v>123.7</v>
      </c>
      <c r="AY490" s="22">
        <v>127.3</v>
      </c>
      <c r="AZ490" s="22">
        <v>128.19999999999999</v>
      </c>
      <c r="BA490" s="22">
        <v>128.19999999999999</v>
      </c>
      <c r="BB490" s="22">
        <v>128.19999999999999</v>
      </c>
      <c r="BC490" s="22">
        <v>132</v>
      </c>
      <c r="BD490" s="22">
        <v>128.80000000000001</v>
      </c>
      <c r="BE490" s="22">
        <v>128.80000000000001</v>
      </c>
      <c r="BF490" s="22">
        <v>128.80000000000001</v>
      </c>
      <c r="BG490" s="22">
        <v>128.80000000000001</v>
      </c>
      <c r="BH490" s="22">
        <v>131.9</v>
      </c>
      <c r="BI490" s="22">
        <v>131.9</v>
      </c>
      <c r="BJ490" s="22">
        <v>131.69999999999999</v>
      </c>
      <c r="BK490" s="22">
        <v>132.1</v>
      </c>
      <c r="BL490" s="22">
        <v>132.1</v>
      </c>
      <c r="BM490" s="22">
        <v>134.30000000000001</v>
      </c>
      <c r="BN490" s="22">
        <v>134.30000000000001</v>
      </c>
      <c r="BO490" s="22">
        <v>134.30000000000001</v>
      </c>
      <c r="BP490" s="22">
        <v>134.19999999999999</v>
      </c>
      <c r="BQ490" s="22">
        <v>134.19999999999999</v>
      </c>
      <c r="BR490" s="22">
        <v>134.19999999999999</v>
      </c>
      <c r="BS490" s="22">
        <v>134.19999999999999</v>
      </c>
      <c r="BT490" s="22">
        <v>139.69999999999999</v>
      </c>
      <c r="BU490" s="22">
        <v>139.69999999999999</v>
      </c>
      <c r="BV490" s="22">
        <v>140.1</v>
      </c>
      <c r="BW490" s="22">
        <v>140.30000000000001</v>
      </c>
      <c r="BX490" s="22">
        <v>140.30000000000001</v>
      </c>
      <c r="BY490" s="22">
        <v>140.30000000000001</v>
      </c>
      <c r="BZ490" s="22">
        <v>144.30000000000001</v>
      </c>
      <c r="CA490" s="22">
        <v>147</v>
      </c>
      <c r="CB490" s="22">
        <v>147</v>
      </c>
      <c r="CC490" s="22">
        <v>150.30000000000001</v>
      </c>
      <c r="CD490" s="22">
        <v>150.30000000000001</v>
      </c>
      <c r="CE490" s="22">
        <v>150.30000000000001</v>
      </c>
      <c r="CF490" s="22">
        <v>150.30000000000001</v>
      </c>
      <c r="CG490" s="22">
        <v>150.30000000000001</v>
      </c>
      <c r="CH490" s="22">
        <v>150.30000000000001</v>
      </c>
      <c r="CI490" s="22">
        <v>144.9</v>
      </c>
      <c r="CJ490" s="22">
        <v>145.30000000000001</v>
      </c>
      <c r="CK490" s="22">
        <v>145.30000000000001</v>
      </c>
      <c r="CL490" s="22">
        <v>145.30000000000001</v>
      </c>
      <c r="CM490" s="22">
        <v>147.69999999999999</v>
      </c>
      <c r="CN490" s="22">
        <v>151.4</v>
      </c>
      <c r="CO490" s="22">
        <v>151.4</v>
      </c>
      <c r="CP490" s="22">
        <v>151.4</v>
      </c>
      <c r="CQ490" s="22">
        <v>151.4</v>
      </c>
      <c r="CR490" s="22">
        <v>151.4</v>
      </c>
      <c r="CS490" s="22">
        <v>151.6</v>
      </c>
      <c r="CT490" s="22">
        <v>154.9</v>
      </c>
      <c r="CU490" s="22">
        <v>154.9</v>
      </c>
      <c r="CV490" s="22">
        <v>157.69999999999999</v>
      </c>
      <c r="CW490" s="22">
        <v>157.19999999999999</v>
      </c>
      <c r="CX490" s="22">
        <v>156.9</v>
      </c>
      <c r="CY490" s="22">
        <v>156.9</v>
      </c>
      <c r="CZ490" s="22">
        <v>156.9</v>
      </c>
      <c r="DA490" s="22">
        <v>156.9</v>
      </c>
      <c r="DB490" s="22">
        <v>158.6</v>
      </c>
      <c r="DC490" s="22">
        <v>160.30000000000001</v>
      </c>
      <c r="DD490" s="22">
        <v>160.30000000000001</v>
      </c>
      <c r="DE490" s="22">
        <v>160.30000000000001</v>
      </c>
      <c r="DF490" s="22">
        <v>160.30000000000001</v>
      </c>
      <c r="DG490" s="22">
        <v>160.30000000000001</v>
      </c>
      <c r="DH490" s="22">
        <v>160.30000000000001</v>
      </c>
      <c r="DI490" s="22">
        <v>160.30000000000001</v>
      </c>
      <c r="DJ490" s="22">
        <v>160.5</v>
      </c>
      <c r="DK490" s="22">
        <v>160.9</v>
      </c>
      <c r="DL490" s="22">
        <v>160.9</v>
      </c>
      <c r="DM490" s="22">
        <v>160.9</v>
      </c>
      <c r="DN490" s="22">
        <v>160.9</v>
      </c>
      <c r="DO490" s="22">
        <v>160.9</v>
      </c>
      <c r="DP490" s="25">
        <v>162.4</v>
      </c>
      <c r="DQ490" s="22">
        <v>174.2</v>
      </c>
      <c r="DR490" s="22">
        <v>174.8</v>
      </c>
      <c r="DS490" s="22">
        <v>174.8</v>
      </c>
      <c r="DT490" s="22">
        <v>174.8</v>
      </c>
      <c r="DU490" s="22">
        <v>174.8</v>
      </c>
      <c r="DV490" s="22">
        <v>174.8</v>
      </c>
      <c r="DW490" s="22">
        <v>174.8</v>
      </c>
      <c r="DX490" s="22">
        <v>174.8</v>
      </c>
      <c r="DY490" s="22">
        <v>174.8</v>
      </c>
      <c r="DZ490" s="22">
        <v>186.2</v>
      </c>
      <c r="EA490" s="22">
        <v>186.2</v>
      </c>
      <c r="EB490" s="22">
        <v>186.2</v>
      </c>
      <c r="EC490" s="22">
        <v>194.8</v>
      </c>
      <c r="ED490" s="22">
        <v>190.3</v>
      </c>
      <c r="EE490" s="22">
        <v>190.3</v>
      </c>
      <c r="EF490" s="22">
        <v>190.3</v>
      </c>
      <c r="EG490" s="22">
        <v>190.3</v>
      </c>
      <c r="EH490" s="22">
        <v>190.3</v>
      </c>
      <c r="EI490" s="22">
        <v>190.3</v>
      </c>
      <c r="EJ490" s="22">
        <v>192.9</v>
      </c>
      <c r="EK490" s="22">
        <v>195.5</v>
      </c>
      <c r="EL490" s="22">
        <v>195.5</v>
      </c>
      <c r="EM490" s="22">
        <v>195.5</v>
      </c>
      <c r="EN490" s="22">
        <v>195.5</v>
      </c>
      <c r="EO490" s="22">
        <v>195.5</v>
      </c>
      <c r="EP490" s="22">
        <v>195.5</v>
      </c>
      <c r="EQ490" s="22">
        <v>195.5</v>
      </c>
      <c r="ER490" s="22">
        <v>195.5</v>
      </c>
      <c r="ES490" s="22">
        <v>195.5</v>
      </c>
      <c r="ET490" s="22">
        <v>195.5</v>
      </c>
      <c r="EU490" s="22">
        <v>195.5</v>
      </c>
      <c r="EV490" s="22">
        <v>195.5</v>
      </c>
      <c r="EW490" s="22">
        <v>195.5</v>
      </c>
      <c r="EX490" s="22">
        <v>195.5</v>
      </c>
      <c r="EY490" s="22">
        <v>195.5</v>
      </c>
      <c r="EZ490" s="22">
        <v>195.5</v>
      </c>
      <c r="FA490" s="22">
        <v>195.5</v>
      </c>
      <c r="FB490" s="22">
        <v>199.9</v>
      </c>
      <c r="FC490" s="22">
        <v>219.4</v>
      </c>
      <c r="FD490" s="22">
        <v>219.4</v>
      </c>
      <c r="FE490" s="22">
        <v>219.4</v>
      </c>
      <c r="FF490" s="22">
        <v>219.4</v>
      </c>
      <c r="FG490" s="22">
        <v>219.4</v>
      </c>
      <c r="FH490" s="22">
        <v>233.5</v>
      </c>
      <c r="FI490" s="22">
        <v>233.5</v>
      </c>
      <c r="FJ490" s="22">
        <v>233.5</v>
      </c>
      <c r="FK490" s="22">
        <v>233.5</v>
      </c>
      <c r="FL490" s="22">
        <v>233.5</v>
      </c>
      <c r="FM490" s="22">
        <v>223.6</v>
      </c>
      <c r="FN490" s="22">
        <v>237.8</v>
      </c>
      <c r="FO490" s="22">
        <v>237.8</v>
      </c>
      <c r="FP490" s="22">
        <v>245.3</v>
      </c>
      <c r="FQ490" s="22">
        <v>247.8</v>
      </c>
      <c r="FR490" s="22">
        <v>247.8</v>
      </c>
      <c r="FS490" s="22">
        <v>247.8</v>
      </c>
      <c r="FT490" s="22">
        <v>247.8</v>
      </c>
      <c r="FU490" s="22">
        <v>247.8</v>
      </c>
      <c r="FV490" s="22">
        <v>247.8</v>
      </c>
      <c r="FW490" s="22">
        <v>247.8</v>
      </c>
      <c r="FX490" s="22">
        <v>247.8</v>
      </c>
      <c r="FY490" s="22">
        <v>247.8</v>
      </c>
      <c r="FZ490" s="22">
        <v>247.8</v>
      </c>
      <c r="GA490" s="22">
        <v>247.8</v>
      </c>
      <c r="GB490" s="22">
        <v>247.8</v>
      </c>
      <c r="GC490" s="22">
        <v>254.9</v>
      </c>
      <c r="GD490" s="22">
        <v>257.3</v>
      </c>
      <c r="GE490" s="22">
        <v>257.3</v>
      </c>
      <c r="GF490" s="22">
        <v>257.3</v>
      </c>
      <c r="GG490" s="22">
        <v>257.3</v>
      </c>
      <c r="GH490" s="22">
        <v>257.3</v>
      </c>
      <c r="GI490" s="22">
        <v>257.3</v>
      </c>
      <c r="GJ490" s="22">
        <v>257.3</v>
      </c>
      <c r="GK490" s="22">
        <v>257.3</v>
      </c>
      <c r="GL490" s="22">
        <v>257.3</v>
      </c>
      <c r="GM490" s="22">
        <v>257.3</v>
      </c>
      <c r="GN490" s="22">
        <v>257.3</v>
      </c>
      <c r="GO490" s="22">
        <v>257.3</v>
      </c>
      <c r="GP490" s="22">
        <v>257.3</v>
      </c>
      <c r="GQ490" s="22">
        <v>263.8</v>
      </c>
      <c r="GR490" s="22">
        <v>265.39999999999998</v>
      </c>
      <c r="GS490" s="22">
        <v>265.39999999999998</v>
      </c>
      <c r="GT490" s="22">
        <v>265.39999999999998</v>
      </c>
      <c r="GU490" s="22">
        <v>265.39999999999998</v>
      </c>
      <c r="GV490" s="22">
        <v>265.39999999999998</v>
      </c>
      <c r="GW490" s="22">
        <v>265.39999999999998</v>
      </c>
      <c r="GX490" s="22">
        <v>268.89999999999998</v>
      </c>
      <c r="GY490" s="22">
        <v>268.89999999999998</v>
      </c>
      <c r="GZ490" s="22">
        <v>268.89999999999998</v>
      </c>
      <c r="HA490" s="22">
        <v>268.89999999999998</v>
      </c>
      <c r="HB490" s="22">
        <v>268.89999999999998</v>
      </c>
      <c r="HC490" s="22">
        <v>268.89999999999998</v>
      </c>
      <c r="HD490" s="22">
        <v>268.89999999999998</v>
      </c>
      <c r="HE490" s="22">
        <v>268.89999999999998</v>
      </c>
      <c r="HF490" s="22">
        <v>268.89999999999998</v>
      </c>
      <c r="HG490" s="22">
        <v>268.89999999999998</v>
      </c>
    </row>
    <row r="491" spans="1:215" x14ac:dyDescent="0.2">
      <c r="A491" s="18" t="s">
        <v>3777</v>
      </c>
      <c r="B491" s="24">
        <v>7.9000000000000001E-2</v>
      </c>
      <c r="C491" s="22">
        <v>119.1</v>
      </c>
      <c r="D491" s="22">
        <v>120.2</v>
      </c>
      <c r="E491" s="22">
        <v>120.2</v>
      </c>
      <c r="F491" s="22">
        <v>120.2</v>
      </c>
      <c r="G491" s="22">
        <v>120.2</v>
      </c>
      <c r="H491" s="22">
        <v>120.2</v>
      </c>
      <c r="I491" s="22">
        <v>120.2</v>
      </c>
      <c r="J491" s="22">
        <v>121.3</v>
      </c>
      <c r="K491" s="22">
        <v>124.8</v>
      </c>
      <c r="L491" s="22">
        <v>124.8</v>
      </c>
      <c r="M491" s="22">
        <v>124.8</v>
      </c>
      <c r="N491" s="22">
        <v>124.8</v>
      </c>
      <c r="O491" s="22">
        <v>144.6</v>
      </c>
      <c r="P491" s="22">
        <v>144.6</v>
      </c>
      <c r="Q491" s="22">
        <v>144.6</v>
      </c>
      <c r="R491" s="22">
        <v>144.6</v>
      </c>
      <c r="S491" s="22">
        <v>144.6</v>
      </c>
      <c r="T491" s="22">
        <v>144.6</v>
      </c>
      <c r="U491" s="22">
        <v>144.6</v>
      </c>
      <c r="V491" s="22">
        <v>144.6</v>
      </c>
      <c r="W491" s="22">
        <v>144.6</v>
      </c>
      <c r="X491" s="22">
        <v>144.6</v>
      </c>
      <c r="Y491" s="22">
        <v>144.6</v>
      </c>
      <c r="Z491" s="22">
        <v>144.6</v>
      </c>
      <c r="AA491" s="22">
        <v>148.80000000000001</v>
      </c>
      <c r="AB491" s="22">
        <v>148.80000000000001</v>
      </c>
      <c r="AC491" s="22">
        <v>148.80000000000001</v>
      </c>
      <c r="AD491" s="22">
        <v>148.80000000000001</v>
      </c>
      <c r="AE491" s="22">
        <v>148.80000000000001</v>
      </c>
      <c r="AF491" s="22">
        <v>148.80000000000001</v>
      </c>
      <c r="AG491" s="22">
        <v>148.80000000000001</v>
      </c>
      <c r="AH491" s="22">
        <v>148.80000000000001</v>
      </c>
      <c r="AI491" s="22">
        <v>152.30000000000001</v>
      </c>
      <c r="AJ491" s="22">
        <v>157.5</v>
      </c>
      <c r="AK491" s="22">
        <v>157.5</v>
      </c>
      <c r="AL491" s="22">
        <v>157.5</v>
      </c>
      <c r="AM491" s="22">
        <v>169.1</v>
      </c>
      <c r="AN491" s="22">
        <v>169.1</v>
      </c>
      <c r="AO491" s="22">
        <v>169.1</v>
      </c>
      <c r="AP491" s="22">
        <v>169.1</v>
      </c>
      <c r="AQ491" s="22">
        <v>169.1</v>
      </c>
      <c r="AR491" s="22">
        <v>169.1</v>
      </c>
      <c r="AS491" s="22">
        <v>168.6</v>
      </c>
      <c r="AT491" s="22">
        <v>168.6</v>
      </c>
      <c r="AU491" s="22">
        <v>168.6</v>
      </c>
      <c r="AV491" s="22">
        <v>168.6</v>
      </c>
      <c r="AW491" s="22">
        <v>168.6</v>
      </c>
      <c r="AX491" s="22">
        <v>168.6</v>
      </c>
      <c r="AY491" s="22">
        <v>170.7</v>
      </c>
      <c r="AZ491" s="22">
        <v>170.7</v>
      </c>
      <c r="BA491" s="22">
        <v>170.7</v>
      </c>
      <c r="BB491" s="22">
        <v>170.7</v>
      </c>
      <c r="BC491" s="22">
        <v>170.7</v>
      </c>
      <c r="BD491" s="22">
        <v>170.7</v>
      </c>
      <c r="BE491" s="22">
        <v>170.7</v>
      </c>
      <c r="BF491" s="22">
        <v>170.7</v>
      </c>
      <c r="BG491" s="22">
        <v>170.7</v>
      </c>
      <c r="BH491" s="22">
        <v>170.7</v>
      </c>
      <c r="BI491" s="22">
        <v>170.7</v>
      </c>
      <c r="BJ491" s="22">
        <v>170.7</v>
      </c>
      <c r="BK491" s="22">
        <v>162.9</v>
      </c>
      <c r="BL491" s="22">
        <v>162.9</v>
      </c>
      <c r="BM491" s="22">
        <v>162.9</v>
      </c>
      <c r="BN491" s="22">
        <v>162.9</v>
      </c>
      <c r="BO491" s="22">
        <v>162.9</v>
      </c>
      <c r="BP491" s="22">
        <v>162.9</v>
      </c>
      <c r="BQ491" s="22">
        <v>162.9</v>
      </c>
      <c r="BR491" s="22">
        <v>162.9</v>
      </c>
      <c r="BS491" s="22">
        <v>162.9</v>
      </c>
      <c r="BT491" s="22">
        <v>162.9</v>
      </c>
      <c r="BU491" s="22">
        <v>172.4</v>
      </c>
      <c r="BV491" s="22">
        <v>172.6</v>
      </c>
      <c r="BW491" s="22">
        <v>194.3</v>
      </c>
      <c r="BX491" s="22">
        <v>194.3</v>
      </c>
      <c r="BY491" s="22">
        <v>194.3</v>
      </c>
      <c r="BZ491" s="22">
        <v>194.3</v>
      </c>
      <c r="CA491" s="22">
        <v>194.3</v>
      </c>
      <c r="CB491" s="22">
        <v>194.3</v>
      </c>
      <c r="CC491" s="22">
        <v>194.3</v>
      </c>
      <c r="CD491" s="22">
        <v>194.3</v>
      </c>
      <c r="CE491" s="22">
        <v>194.3</v>
      </c>
      <c r="CF491" s="22">
        <v>194.3</v>
      </c>
      <c r="CG491" s="22">
        <v>194.3</v>
      </c>
      <c r="CH491" s="22">
        <v>199.6</v>
      </c>
      <c r="CI491" s="22">
        <v>199.6</v>
      </c>
      <c r="CJ491" s="22">
        <v>199.6</v>
      </c>
      <c r="CK491" s="22">
        <v>199.6</v>
      </c>
      <c r="CL491" s="22">
        <v>220.1</v>
      </c>
      <c r="CM491" s="22">
        <v>220.1</v>
      </c>
      <c r="CN491" s="22">
        <v>229.4</v>
      </c>
      <c r="CO491" s="22">
        <v>229.4</v>
      </c>
      <c r="CP491" s="22">
        <v>229.4</v>
      </c>
      <c r="CQ491" s="22">
        <v>229.4</v>
      </c>
      <c r="CR491" s="22">
        <v>229.4</v>
      </c>
      <c r="CS491" s="22">
        <v>229.4</v>
      </c>
      <c r="CT491" s="22">
        <v>229.4</v>
      </c>
      <c r="CU491" s="22">
        <v>229.4</v>
      </c>
      <c r="CV491" s="22">
        <v>232.7</v>
      </c>
      <c r="CW491" s="22">
        <v>232.7</v>
      </c>
      <c r="CX491" s="22">
        <v>232.7</v>
      </c>
      <c r="CY491" s="22">
        <v>232.7</v>
      </c>
      <c r="CZ491" s="22">
        <v>232.7</v>
      </c>
      <c r="DA491" s="22">
        <v>235.9</v>
      </c>
      <c r="DB491" s="22">
        <v>239.1</v>
      </c>
      <c r="DC491" s="22">
        <v>239.1</v>
      </c>
      <c r="DD491" s="22">
        <v>239.8</v>
      </c>
      <c r="DE491" s="22">
        <v>239.8</v>
      </c>
      <c r="DF491" s="22">
        <v>239.8</v>
      </c>
      <c r="DG491" s="22">
        <v>239.8</v>
      </c>
      <c r="DH491" s="22">
        <v>245.8</v>
      </c>
      <c r="DI491" s="22">
        <v>245.8</v>
      </c>
      <c r="DJ491" s="22">
        <v>248.1</v>
      </c>
      <c r="DK491" s="22">
        <v>258.7</v>
      </c>
      <c r="DL491" s="22">
        <v>258.7</v>
      </c>
      <c r="DM491" s="22">
        <v>258.7</v>
      </c>
      <c r="DN491" s="22">
        <v>258.7</v>
      </c>
      <c r="DO491" s="22">
        <v>264.10000000000002</v>
      </c>
      <c r="DP491" s="25">
        <v>265.89999999999998</v>
      </c>
      <c r="DQ491" s="22">
        <v>265.89999999999998</v>
      </c>
      <c r="DR491" s="22">
        <v>266.89999999999998</v>
      </c>
      <c r="DS491" s="22">
        <v>284.89999999999998</v>
      </c>
      <c r="DT491" s="22">
        <v>284.89999999999998</v>
      </c>
      <c r="DU491" s="22">
        <v>284.89999999999998</v>
      </c>
      <c r="DV491" s="22">
        <v>284.89999999999998</v>
      </c>
      <c r="DW491" s="22">
        <v>284.89999999999998</v>
      </c>
      <c r="DX491" s="22">
        <v>284.89999999999998</v>
      </c>
      <c r="DY491" s="22">
        <v>284.89999999999998</v>
      </c>
      <c r="DZ491" s="22">
        <v>284.89999999999998</v>
      </c>
      <c r="EA491" s="22">
        <v>292.8</v>
      </c>
      <c r="EB491" s="22">
        <v>292.8</v>
      </c>
      <c r="EC491" s="22">
        <v>292.8</v>
      </c>
      <c r="ED491" s="22">
        <v>285.8</v>
      </c>
      <c r="EE491" s="22">
        <v>283.39999999999998</v>
      </c>
      <c r="EF491" s="22">
        <v>283.39999999999998</v>
      </c>
      <c r="EG491" s="22">
        <v>283.39999999999998</v>
      </c>
      <c r="EH491" s="22">
        <v>273</v>
      </c>
      <c r="EI491" s="22">
        <v>266.10000000000002</v>
      </c>
      <c r="EJ491" s="22">
        <v>266.10000000000002</v>
      </c>
      <c r="EK491" s="22">
        <v>266.10000000000002</v>
      </c>
      <c r="EL491" s="22">
        <v>266.10000000000002</v>
      </c>
      <c r="EM491" s="22">
        <v>266.10000000000002</v>
      </c>
      <c r="EN491" s="22">
        <v>266.10000000000002</v>
      </c>
      <c r="EO491" s="22">
        <v>266.10000000000002</v>
      </c>
      <c r="EP491" s="22">
        <v>266.10000000000002</v>
      </c>
      <c r="EQ491" s="22">
        <v>266.10000000000002</v>
      </c>
      <c r="ER491" s="22">
        <v>266.10000000000002</v>
      </c>
      <c r="ES491" s="22">
        <v>266.10000000000002</v>
      </c>
      <c r="ET491" s="22">
        <v>266.10000000000002</v>
      </c>
      <c r="EU491" s="22">
        <v>266.10000000000002</v>
      </c>
      <c r="EV491" s="22">
        <v>266.10000000000002</v>
      </c>
      <c r="EW491" s="22">
        <v>266.10000000000002</v>
      </c>
      <c r="EX491" s="22">
        <v>266.10000000000002</v>
      </c>
      <c r="EY491" s="22">
        <v>266.10000000000002</v>
      </c>
      <c r="EZ491" s="22">
        <v>266.10000000000002</v>
      </c>
      <c r="FA491" s="22">
        <v>266.10000000000002</v>
      </c>
      <c r="FB491" s="22">
        <v>266.10000000000002</v>
      </c>
      <c r="FC491" s="22">
        <v>298.5</v>
      </c>
      <c r="FD491" s="22">
        <v>298.5</v>
      </c>
      <c r="FE491" s="22">
        <v>300.8</v>
      </c>
      <c r="FF491" s="22">
        <v>303</v>
      </c>
      <c r="FG491" s="22">
        <v>303</v>
      </c>
      <c r="FH491" s="22">
        <v>308.2</v>
      </c>
      <c r="FI491" s="22">
        <v>308.2</v>
      </c>
      <c r="FJ491" s="22">
        <v>308.2</v>
      </c>
      <c r="FK491" s="22">
        <v>308.2</v>
      </c>
      <c r="FL491" s="22">
        <v>315</v>
      </c>
      <c r="FM491" s="22">
        <v>317.3</v>
      </c>
      <c r="FN491" s="22">
        <v>317.3</v>
      </c>
      <c r="FO491" s="22">
        <v>324.60000000000002</v>
      </c>
      <c r="FP491" s="22">
        <v>324.60000000000002</v>
      </c>
      <c r="FQ491" s="22">
        <v>324.60000000000002</v>
      </c>
      <c r="FR491" s="22">
        <v>331.7</v>
      </c>
      <c r="FS491" s="22">
        <v>341.1</v>
      </c>
      <c r="FT491" s="22">
        <v>343.4</v>
      </c>
      <c r="FU491" s="22">
        <v>343.4</v>
      </c>
      <c r="FV491" s="22">
        <v>343.4</v>
      </c>
      <c r="FW491" s="22">
        <v>343.4</v>
      </c>
      <c r="FX491" s="22">
        <v>343.4</v>
      </c>
      <c r="FY491" s="22">
        <v>348.7</v>
      </c>
      <c r="FZ491" s="22">
        <v>359.8</v>
      </c>
      <c r="GA491" s="22">
        <v>359.8</v>
      </c>
      <c r="GB491" s="22">
        <v>359.8</v>
      </c>
      <c r="GC491" s="22">
        <v>359.8</v>
      </c>
      <c r="GD491" s="22">
        <v>359.8</v>
      </c>
      <c r="GE491" s="22">
        <v>359.8</v>
      </c>
      <c r="GF491" s="22">
        <v>359.8</v>
      </c>
      <c r="GG491" s="22">
        <v>359.8</v>
      </c>
      <c r="GH491" s="22">
        <v>370</v>
      </c>
      <c r="GI491" s="22">
        <v>374.6</v>
      </c>
      <c r="GJ491" s="22">
        <v>374.6</v>
      </c>
      <c r="GK491" s="22">
        <v>383.6</v>
      </c>
      <c r="GL491" s="22">
        <v>383.6</v>
      </c>
      <c r="GM491" s="22">
        <v>383.6</v>
      </c>
      <c r="GN491" s="22">
        <v>383.6</v>
      </c>
      <c r="GO491" s="22">
        <v>392.6</v>
      </c>
      <c r="GP491" s="22">
        <v>392.6</v>
      </c>
      <c r="GQ491" s="22">
        <v>392.6</v>
      </c>
      <c r="GR491" s="22">
        <v>392.6</v>
      </c>
      <c r="GS491" s="22">
        <v>392.6</v>
      </c>
      <c r="GT491" s="22">
        <v>392.6</v>
      </c>
      <c r="GU491" s="22">
        <v>392.6</v>
      </c>
      <c r="GV491" s="22">
        <v>392.6</v>
      </c>
      <c r="GW491" s="22">
        <v>392.6</v>
      </c>
      <c r="GX491" s="22">
        <v>392.6</v>
      </c>
      <c r="GY491" s="22">
        <v>405</v>
      </c>
      <c r="GZ491" s="22">
        <v>405</v>
      </c>
      <c r="HA491" s="22">
        <v>404</v>
      </c>
      <c r="HB491" s="22">
        <v>403.7</v>
      </c>
      <c r="HC491" s="22">
        <v>403.7</v>
      </c>
      <c r="HD491" s="22">
        <v>403.7</v>
      </c>
      <c r="HE491" s="22">
        <v>403.7</v>
      </c>
      <c r="HF491" s="22">
        <v>403.7</v>
      </c>
      <c r="HG491" s="22">
        <v>403.7</v>
      </c>
    </row>
    <row r="492" spans="1:215" x14ac:dyDescent="0.2">
      <c r="A492" s="18" t="s">
        <v>3778</v>
      </c>
      <c r="B492" s="24">
        <v>0.71299999999999997</v>
      </c>
      <c r="C492" s="22">
        <v>103.2</v>
      </c>
      <c r="D492" s="22">
        <v>103.5</v>
      </c>
      <c r="E492" s="22">
        <v>103.6</v>
      </c>
      <c r="F492" s="22">
        <v>103.7</v>
      </c>
      <c r="G492" s="22">
        <v>103.7</v>
      </c>
      <c r="H492" s="22">
        <v>103.7</v>
      </c>
      <c r="I492" s="22">
        <v>103.8</v>
      </c>
      <c r="J492" s="22">
        <v>104</v>
      </c>
      <c r="K492" s="22">
        <v>104</v>
      </c>
      <c r="L492" s="22">
        <v>104.3</v>
      </c>
      <c r="M492" s="22">
        <v>104.3</v>
      </c>
      <c r="N492" s="22">
        <v>105.1</v>
      </c>
      <c r="O492" s="22">
        <v>106</v>
      </c>
      <c r="P492" s="22">
        <v>106.3</v>
      </c>
      <c r="Q492" s="22">
        <v>110.6</v>
      </c>
      <c r="R492" s="22">
        <v>110.8</v>
      </c>
      <c r="S492" s="22">
        <v>110.9</v>
      </c>
      <c r="T492" s="22">
        <v>111.2</v>
      </c>
      <c r="U492" s="22">
        <v>111.2</v>
      </c>
      <c r="V492" s="22">
        <v>111.2</v>
      </c>
      <c r="W492" s="22">
        <v>111.2</v>
      </c>
      <c r="X492" s="22">
        <v>110.7</v>
      </c>
      <c r="Y492" s="22">
        <v>110.7</v>
      </c>
      <c r="Z492" s="22">
        <v>110.9</v>
      </c>
      <c r="AA492" s="22">
        <v>111</v>
      </c>
      <c r="AB492" s="22">
        <v>112</v>
      </c>
      <c r="AC492" s="22">
        <v>112</v>
      </c>
      <c r="AD492" s="22">
        <v>112.5</v>
      </c>
      <c r="AE492" s="22">
        <v>112.5</v>
      </c>
      <c r="AF492" s="22">
        <v>112.5</v>
      </c>
      <c r="AG492" s="22">
        <v>112.8</v>
      </c>
      <c r="AH492" s="22">
        <v>113</v>
      </c>
      <c r="AI492" s="22">
        <v>113</v>
      </c>
      <c r="AJ492" s="22">
        <v>112.9</v>
      </c>
      <c r="AK492" s="22">
        <v>112.8</v>
      </c>
      <c r="AL492" s="22">
        <v>113.4</v>
      </c>
      <c r="AM492" s="22">
        <v>119.6</v>
      </c>
      <c r="AN492" s="22">
        <v>121</v>
      </c>
      <c r="AO492" s="22">
        <v>121</v>
      </c>
      <c r="AP492" s="22">
        <v>121</v>
      </c>
      <c r="AQ492" s="22">
        <v>121</v>
      </c>
      <c r="AR492" s="22">
        <v>121</v>
      </c>
      <c r="AS492" s="22">
        <v>121</v>
      </c>
      <c r="AT492" s="22">
        <v>121</v>
      </c>
      <c r="AU492" s="22">
        <v>121.6</v>
      </c>
      <c r="AV492" s="22">
        <v>123</v>
      </c>
      <c r="AW492" s="22">
        <v>123</v>
      </c>
      <c r="AX492" s="22">
        <v>123.4</v>
      </c>
      <c r="AY492" s="22">
        <v>123.5</v>
      </c>
      <c r="AZ492" s="22">
        <v>123.4</v>
      </c>
      <c r="BA492" s="22">
        <v>124</v>
      </c>
      <c r="BB492" s="22">
        <v>124.2</v>
      </c>
      <c r="BC492" s="22">
        <v>124.3</v>
      </c>
      <c r="BD492" s="22">
        <v>126.3</v>
      </c>
      <c r="BE492" s="22">
        <v>126.3</v>
      </c>
      <c r="BF492" s="22">
        <v>126.3</v>
      </c>
      <c r="BG492" s="22">
        <v>126.3</v>
      </c>
      <c r="BH492" s="22">
        <v>124.3</v>
      </c>
      <c r="BI492" s="22">
        <v>124.3</v>
      </c>
      <c r="BJ492" s="22">
        <v>124.5</v>
      </c>
      <c r="BK492" s="22">
        <v>124.6</v>
      </c>
      <c r="BL492" s="22">
        <v>124.6</v>
      </c>
      <c r="BM492" s="22">
        <v>124.6</v>
      </c>
      <c r="BN492" s="22">
        <v>126.8</v>
      </c>
      <c r="BO492" s="22">
        <v>126.8</v>
      </c>
      <c r="BP492" s="22">
        <v>126.8</v>
      </c>
      <c r="BQ492" s="22">
        <v>126.8</v>
      </c>
      <c r="BR492" s="22">
        <v>126.8</v>
      </c>
      <c r="BS492" s="22">
        <v>126.8</v>
      </c>
      <c r="BT492" s="22">
        <v>129.69999999999999</v>
      </c>
      <c r="BU492" s="22">
        <v>129.69999999999999</v>
      </c>
      <c r="BV492" s="22">
        <v>130.19999999999999</v>
      </c>
      <c r="BW492" s="22">
        <v>135.30000000000001</v>
      </c>
      <c r="BX492" s="22">
        <v>136.80000000000001</v>
      </c>
      <c r="BY492" s="22">
        <v>137.19999999999999</v>
      </c>
      <c r="BZ492" s="22">
        <v>137.19999999999999</v>
      </c>
      <c r="CA492" s="22">
        <v>137.19999999999999</v>
      </c>
      <c r="CB492" s="22">
        <v>137.19999999999999</v>
      </c>
      <c r="CC492" s="22">
        <v>137.19999999999999</v>
      </c>
      <c r="CD492" s="22">
        <v>137.19999999999999</v>
      </c>
      <c r="CE492" s="22">
        <v>137.30000000000001</v>
      </c>
      <c r="CF492" s="22">
        <v>140.4</v>
      </c>
      <c r="CG492" s="22">
        <v>140.4</v>
      </c>
      <c r="CH492" s="22">
        <v>141</v>
      </c>
      <c r="CI492" s="22">
        <v>141.30000000000001</v>
      </c>
      <c r="CJ492" s="22">
        <v>141.30000000000001</v>
      </c>
      <c r="CK492" s="22">
        <v>141.5</v>
      </c>
      <c r="CL492" s="22">
        <v>142.4</v>
      </c>
      <c r="CM492" s="22">
        <v>148.1</v>
      </c>
      <c r="CN492" s="22">
        <v>151.6</v>
      </c>
      <c r="CO492" s="22">
        <v>151.69999999999999</v>
      </c>
      <c r="CP492" s="22">
        <v>151.69999999999999</v>
      </c>
      <c r="CQ492" s="22">
        <v>151.69999999999999</v>
      </c>
      <c r="CR492" s="22">
        <v>151.69999999999999</v>
      </c>
      <c r="CS492" s="22">
        <v>151.69999999999999</v>
      </c>
      <c r="CT492" s="22">
        <v>151.69999999999999</v>
      </c>
      <c r="CU492" s="22">
        <v>151.6</v>
      </c>
      <c r="CV492" s="22">
        <v>151.6</v>
      </c>
      <c r="CW492" s="22">
        <v>151.6</v>
      </c>
      <c r="CX492" s="22">
        <v>153.1</v>
      </c>
      <c r="CY492" s="22">
        <v>154.19999999999999</v>
      </c>
      <c r="CZ492" s="22">
        <v>154.69999999999999</v>
      </c>
      <c r="DA492" s="22">
        <v>156.1</v>
      </c>
      <c r="DB492" s="22">
        <v>158.19999999999999</v>
      </c>
      <c r="DC492" s="22">
        <v>165.9</v>
      </c>
      <c r="DD492" s="22">
        <v>171.2</v>
      </c>
      <c r="DE492" s="22">
        <v>171.2</v>
      </c>
      <c r="DF492" s="22">
        <v>171.2</v>
      </c>
      <c r="DG492" s="22">
        <v>171.2</v>
      </c>
      <c r="DH492" s="22">
        <v>171.5</v>
      </c>
      <c r="DI492" s="22">
        <v>172.1</v>
      </c>
      <c r="DJ492" s="22">
        <v>180.7</v>
      </c>
      <c r="DK492" s="22">
        <v>184.7</v>
      </c>
      <c r="DL492" s="22">
        <v>185.8</v>
      </c>
      <c r="DM492" s="22">
        <v>186.8</v>
      </c>
      <c r="DN492" s="22">
        <v>189</v>
      </c>
      <c r="DO492" s="22">
        <v>189</v>
      </c>
      <c r="DP492" s="25">
        <v>189</v>
      </c>
      <c r="DQ492" s="22">
        <v>189</v>
      </c>
      <c r="DR492" s="22">
        <v>190.5</v>
      </c>
      <c r="DS492" s="22">
        <v>193.9</v>
      </c>
      <c r="DT492" s="22">
        <v>194.2</v>
      </c>
      <c r="DU492" s="22">
        <v>194.2</v>
      </c>
      <c r="DV492" s="22">
        <v>196</v>
      </c>
      <c r="DW492" s="22">
        <v>196</v>
      </c>
      <c r="DX492" s="22">
        <v>196.5</v>
      </c>
      <c r="DY492" s="22">
        <v>196.6</v>
      </c>
      <c r="DZ492" s="22">
        <v>196.6</v>
      </c>
      <c r="EA492" s="22">
        <v>196.6</v>
      </c>
      <c r="EB492" s="22">
        <v>196.6</v>
      </c>
      <c r="EC492" s="22">
        <v>198.9</v>
      </c>
      <c r="ED492" s="22">
        <v>199.1</v>
      </c>
      <c r="EE492" s="22">
        <v>199.1</v>
      </c>
      <c r="EF492" s="22">
        <v>199.1</v>
      </c>
      <c r="EG492" s="22">
        <v>200.8</v>
      </c>
      <c r="EH492" s="22">
        <v>203.2</v>
      </c>
      <c r="EI492" s="22">
        <v>204.1</v>
      </c>
      <c r="EJ492" s="22">
        <v>204.1</v>
      </c>
      <c r="EK492" s="22">
        <v>204.1</v>
      </c>
      <c r="EL492" s="22">
        <v>204.1</v>
      </c>
      <c r="EM492" s="22">
        <v>204.3</v>
      </c>
      <c r="EN492" s="22">
        <v>210.1</v>
      </c>
      <c r="EO492" s="22">
        <v>210.1</v>
      </c>
      <c r="EP492" s="22">
        <v>211.9</v>
      </c>
      <c r="EQ492" s="22">
        <v>211.9</v>
      </c>
      <c r="ER492" s="22">
        <v>212.3</v>
      </c>
      <c r="ES492" s="22">
        <v>212.4</v>
      </c>
      <c r="ET492" s="22">
        <v>212.5</v>
      </c>
      <c r="EU492" s="22">
        <v>212.5</v>
      </c>
      <c r="EV492" s="22">
        <v>212.5</v>
      </c>
      <c r="EW492" s="22">
        <v>212.5</v>
      </c>
      <c r="EX492" s="22">
        <v>210.9</v>
      </c>
      <c r="EY492" s="22">
        <v>212.5</v>
      </c>
      <c r="EZ492" s="22">
        <v>210.8</v>
      </c>
      <c r="FA492" s="22">
        <v>210.8</v>
      </c>
      <c r="FB492" s="22">
        <v>210.8</v>
      </c>
      <c r="FC492" s="22">
        <v>212.5</v>
      </c>
      <c r="FD492" s="22">
        <v>216.7</v>
      </c>
      <c r="FE492" s="22">
        <v>216.9</v>
      </c>
      <c r="FF492" s="22">
        <v>216.9</v>
      </c>
      <c r="FG492" s="22">
        <v>216.9</v>
      </c>
      <c r="FH492" s="22">
        <v>216.9</v>
      </c>
      <c r="FI492" s="22">
        <v>216.9</v>
      </c>
      <c r="FJ492" s="22">
        <v>217.5</v>
      </c>
      <c r="FK492" s="22">
        <v>219.3</v>
      </c>
      <c r="FL492" s="22">
        <v>219.3</v>
      </c>
      <c r="FM492" s="22">
        <v>219.3</v>
      </c>
      <c r="FN492" s="22">
        <v>219.3</v>
      </c>
      <c r="FO492" s="22">
        <v>220.3</v>
      </c>
      <c r="FP492" s="22">
        <v>220.3</v>
      </c>
      <c r="FQ492" s="22">
        <v>221.6</v>
      </c>
      <c r="FR492" s="22">
        <v>227.4</v>
      </c>
      <c r="FS492" s="22">
        <v>228.2</v>
      </c>
      <c r="FT492" s="22">
        <v>228.2</v>
      </c>
      <c r="FU492" s="22">
        <v>228.2</v>
      </c>
      <c r="FV492" s="22">
        <v>228.2</v>
      </c>
      <c r="FW492" s="22">
        <v>229.8</v>
      </c>
      <c r="FX492" s="22">
        <v>229.6</v>
      </c>
      <c r="FY492" s="22">
        <v>229.8</v>
      </c>
      <c r="FZ492" s="22">
        <v>234.6</v>
      </c>
      <c r="GA492" s="22">
        <v>234.6</v>
      </c>
      <c r="GB492" s="22">
        <v>234.6</v>
      </c>
      <c r="GC492" s="22">
        <v>234.6</v>
      </c>
      <c r="GD492" s="22">
        <v>235.1</v>
      </c>
      <c r="GE492" s="22">
        <v>235.6</v>
      </c>
      <c r="GF492" s="22">
        <v>235.6</v>
      </c>
      <c r="GG492" s="22">
        <v>235.6</v>
      </c>
      <c r="GH492" s="22">
        <v>235.6</v>
      </c>
      <c r="GI492" s="22">
        <v>235.6</v>
      </c>
      <c r="GJ492" s="22">
        <v>235.6</v>
      </c>
      <c r="GK492" s="22">
        <v>235.6</v>
      </c>
      <c r="GL492" s="22">
        <v>235.6</v>
      </c>
      <c r="GM492" s="22">
        <v>235.6</v>
      </c>
      <c r="GN492" s="22">
        <v>235.6</v>
      </c>
      <c r="GO492" s="22">
        <v>235.6</v>
      </c>
      <c r="GP492" s="22">
        <v>235.6</v>
      </c>
      <c r="GQ492" s="22">
        <v>235.6</v>
      </c>
      <c r="GR492" s="22">
        <v>235.6</v>
      </c>
      <c r="GS492" s="22">
        <v>235.6</v>
      </c>
      <c r="GT492" s="22">
        <v>235.6</v>
      </c>
      <c r="GU492" s="22">
        <v>235.6</v>
      </c>
      <c r="GV492" s="22">
        <v>235.6</v>
      </c>
      <c r="GW492" s="22">
        <v>235.6</v>
      </c>
      <c r="GX492" s="22">
        <v>238</v>
      </c>
      <c r="GY492" s="22">
        <v>238.9</v>
      </c>
      <c r="GZ492" s="22">
        <v>239.9</v>
      </c>
      <c r="HA492" s="22">
        <v>239.9</v>
      </c>
      <c r="HB492" s="22">
        <v>239.9</v>
      </c>
      <c r="HC492" s="22">
        <v>239.9</v>
      </c>
      <c r="HD492" s="22">
        <v>239.9</v>
      </c>
      <c r="HE492" s="22">
        <v>239.9</v>
      </c>
      <c r="HF492" s="22">
        <v>239.9</v>
      </c>
      <c r="HG492" s="22">
        <v>239.9</v>
      </c>
    </row>
    <row r="493" spans="1:215" x14ac:dyDescent="0.2">
      <c r="A493" s="18" t="s">
        <v>3779</v>
      </c>
      <c r="B493" s="24">
        <v>0.13400000000000001</v>
      </c>
      <c r="C493" s="22">
        <v>109.8</v>
      </c>
      <c r="D493" s="22">
        <v>109.8</v>
      </c>
      <c r="E493" s="22">
        <v>109.8</v>
      </c>
      <c r="F493" s="22">
        <v>109.8</v>
      </c>
      <c r="G493" s="22">
        <v>109.8</v>
      </c>
      <c r="H493" s="22">
        <v>109.8</v>
      </c>
      <c r="I493" s="22">
        <v>109.8</v>
      </c>
      <c r="J493" s="22">
        <v>109.8</v>
      </c>
      <c r="K493" s="22">
        <v>109.8</v>
      </c>
      <c r="L493" s="22">
        <v>109.8</v>
      </c>
      <c r="M493" s="22">
        <v>109.8</v>
      </c>
      <c r="N493" s="22">
        <v>110</v>
      </c>
      <c r="O493" s="22">
        <v>113.1</v>
      </c>
      <c r="P493" s="22">
        <v>113.1</v>
      </c>
      <c r="Q493" s="22">
        <v>113.1</v>
      </c>
      <c r="R493" s="22">
        <v>113.1</v>
      </c>
      <c r="S493" s="22">
        <v>113.1</v>
      </c>
      <c r="T493" s="22">
        <v>113.1</v>
      </c>
      <c r="U493" s="22">
        <v>113.1</v>
      </c>
      <c r="V493" s="22">
        <v>113.1</v>
      </c>
      <c r="W493" s="22">
        <v>113.1</v>
      </c>
      <c r="X493" s="22">
        <v>113.1</v>
      </c>
      <c r="Y493" s="22">
        <v>113.1</v>
      </c>
      <c r="Z493" s="22">
        <v>113.1</v>
      </c>
      <c r="AA493" s="22">
        <v>113.1</v>
      </c>
      <c r="AB493" s="22">
        <v>113.1</v>
      </c>
      <c r="AC493" s="22">
        <v>113.1</v>
      </c>
      <c r="AD493" s="22">
        <v>114.6</v>
      </c>
      <c r="AE493" s="22">
        <v>114.6</v>
      </c>
      <c r="AF493" s="22">
        <v>114.6</v>
      </c>
      <c r="AG493" s="22">
        <v>114.6</v>
      </c>
      <c r="AH493" s="22">
        <v>114.6</v>
      </c>
      <c r="AI493" s="22">
        <v>114.6</v>
      </c>
      <c r="AJ493" s="22">
        <v>114.6</v>
      </c>
      <c r="AK493" s="22">
        <v>114.6</v>
      </c>
      <c r="AL493" s="22">
        <v>114.7</v>
      </c>
      <c r="AM493" s="22">
        <v>118.3</v>
      </c>
      <c r="AN493" s="22">
        <v>120.2</v>
      </c>
      <c r="AO493" s="22">
        <v>120.2</v>
      </c>
      <c r="AP493" s="22">
        <v>120.2</v>
      </c>
      <c r="AQ493" s="22">
        <v>120.2</v>
      </c>
      <c r="AR493" s="22">
        <v>120.2</v>
      </c>
      <c r="AS493" s="22">
        <v>120.2</v>
      </c>
      <c r="AT493" s="22">
        <v>120.2</v>
      </c>
      <c r="AU493" s="22">
        <v>120.2</v>
      </c>
      <c r="AV493" s="22">
        <v>120.2</v>
      </c>
      <c r="AW493" s="22">
        <v>120.2</v>
      </c>
      <c r="AX493" s="22">
        <v>119.9</v>
      </c>
      <c r="AY493" s="22">
        <v>124.8</v>
      </c>
      <c r="AZ493" s="22">
        <v>124.8</v>
      </c>
      <c r="BA493" s="22">
        <v>124.8</v>
      </c>
      <c r="BB493" s="22">
        <v>124.8</v>
      </c>
      <c r="BC493" s="22">
        <v>124.8</v>
      </c>
      <c r="BD493" s="22">
        <v>125.6</v>
      </c>
      <c r="BE493" s="22">
        <v>125.6</v>
      </c>
      <c r="BF493" s="22">
        <v>125.6</v>
      </c>
      <c r="BG493" s="22">
        <v>125.6</v>
      </c>
      <c r="BH493" s="22">
        <v>123</v>
      </c>
      <c r="BI493" s="22">
        <v>123</v>
      </c>
      <c r="BJ493" s="22">
        <v>123</v>
      </c>
      <c r="BK493" s="22">
        <v>123</v>
      </c>
      <c r="BL493" s="22">
        <v>123</v>
      </c>
      <c r="BM493" s="22">
        <v>123</v>
      </c>
      <c r="BN493" s="22">
        <v>123</v>
      </c>
      <c r="BO493" s="22">
        <v>123</v>
      </c>
      <c r="BP493" s="22">
        <v>123</v>
      </c>
      <c r="BQ493" s="22">
        <v>123</v>
      </c>
      <c r="BR493" s="22">
        <v>123</v>
      </c>
      <c r="BS493" s="22">
        <v>123</v>
      </c>
      <c r="BT493" s="22">
        <v>125.6</v>
      </c>
      <c r="BU493" s="22">
        <v>125.6</v>
      </c>
      <c r="BV493" s="22">
        <v>125.7</v>
      </c>
      <c r="BW493" s="22">
        <v>135.9</v>
      </c>
      <c r="BX493" s="22">
        <v>135.9</v>
      </c>
      <c r="BY493" s="22">
        <v>135.9</v>
      </c>
      <c r="BZ493" s="22">
        <v>135.9</v>
      </c>
      <c r="CA493" s="22">
        <v>135.9</v>
      </c>
      <c r="CB493" s="22">
        <v>136.1</v>
      </c>
      <c r="CC493" s="22">
        <v>136.1</v>
      </c>
      <c r="CD493" s="22">
        <v>136.1</v>
      </c>
      <c r="CE493" s="22">
        <v>136.1</v>
      </c>
      <c r="CF493" s="22">
        <v>136.1</v>
      </c>
      <c r="CG493" s="22">
        <v>136.1</v>
      </c>
      <c r="CH493" s="22">
        <v>136.1</v>
      </c>
      <c r="CI493" s="22">
        <v>136.1</v>
      </c>
      <c r="CJ493" s="22">
        <v>136.1</v>
      </c>
      <c r="CK493" s="22">
        <v>137.19999999999999</v>
      </c>
      <c r="CL493" s="22">
        <v>140.6</v>
      </c>
      <c r="CM493" s="22">
        <v>153.5</v>
      </c>
      <c r="CN493" s="22">
        <v>156.19999999999999</v>
      </c>
      <c r="CO493" s="22">
        <v>156.9</v>
      </c>
      <c r="CP493" s="22">
        <v>156.9</v>
      </c>
      <c r="CQ493" s="22">
        <v>156.9</v>
      </c>
      <c r="CR493" s="22">
        <v>156.9</v>
      </c>
      <c r="CS493" s="22">
        <v>156.9</v>
      </c>
      <c r="CT493" s="22">
        <v>156.9</v>
      </c>
      <c r="CU493" s="22">
        <v>156</v>
      </c>
      <c r="CV493" s="22">
        <v>156</v>
      </c>
      <c r="CW493" s="22">
        <v>156</v>
      </c>
      <c r="CX493" s="22">
        <v>157.9</v>
      </c>
      <c r="CY493" s="22">
        <v>157.9</v>
      </c>
      <c r="CZ493" s="22">
        <v>157.9</v>
      </c>
      <c r="DA493" s="22">
        <v>158.19999999999999</v>
      </c>
      <c r="DB493" s="22">
        <v>168.4</v>
      </c>
      <c r="DC493" s="22">
        <v>168.4</v>
      </c>
      <c r="DD493" s="22">
        <v>168.4</v>
      </c>
      <c r="DE493" s="22">
        <v>168.4</v>
      </c>
      <c r="DF493" s="22">
        <v>168.4</v>
      </c>
      <c r="DG493" s="22">
        <v>168.4</v>
      </c>
      <c r="DH493" s="22">
        <v>168.4</v>
      </c>
      <c r="DI493" s="22">
        <v>169.9</v>
      </c>
      <c r="DJ493" s="22">
        <v>176.1</v>
      </c>
      <c r="DK493" s="22">
        <v>176.4</v>
      </c>
      <c r="DL493" s="22">
        <v>176.4</v>
      </c>
      <c r="DM493" s="22">
        <v>176.4</v>
      </c>
      <c r="DN493" s="22">
        <v>176.4</v>
      </c>
      <c r="DO493" s="22">
        <v>176.4</v>
      </c>
      <c r="DP493" s="25">
        <v>176.4</v>
      </c>
      <c r="DQ493" s="22">
        <v>176.4</v>
      </c>
      <c r="DR493" s="22">
        <v>181.1</v>
      </c>
      <c r="DS493" s="22">
        <v>181.1</v>
      </c>
      <c r="DT493" s="22">
        <v>181.1</v>
      </c>
      <c r="DU493" s="22">
        <v>181.1</v>
      </c>
      <c r="DV493" s="22">
        <v>181.1</v>
      </c>
      <c r="DW493" s="22">
        <v>181.1</v>
      </c>
      <c r="DX493" s="22">
        <v>183.8</v>
      </c>
      <c r="DY493" s="22">
        <v>184.7</v>
      </c>
      <c r="DZ493" s="22">
        <v>184.7</v>
      </c>
      <c r="EA493" s="22">
        <v>184.7</v>
      </c>
      <c r="EB493" s="22">
        <v>184.7</v>
      </c>
      <c r="EC493" s="22">
        <v>184.7</v>
      </c>
      <c r="ED493" s="22">
        <v>184.7</v>
      </c>
      <c r="EE493" s="22">
        <v>184.7</v>
      </c>
      <c r="EF493" s="22">
        <v>184.7</v>
      </c>
      <c r="EG493" s="22">
        <v>184.7</v>
      </c>
      <c r="EH493" s="22">
        <v>191.5</v>
      </c>
      <c r="EI493" s="22">
        <v>196.1</v>
      </c>
      <c r="EJ493" s="22">
        <v>196.1</v>
      </c>
      <c r="EK493" s="22">
        <v>196.1</v>
      </c>
      <c r="EL493" s="22">
        <v>196.1</v>
      </c>
      <c r="EM493" s="22">
        <v>196.1</v>
      </c>
      <c r="EN493" s="22">
        <v>225</v>
      </c>
      <c r="EO493" s="22">
        <v>225</v>
      </c>
      <c r="EP493" s="22">
        <v>225</v>
      </c>
      <c r="EQ493" s="22">
        <v>225</v>
      </c>
      <c r="ER493" s="22">
        <v>225</v>
      </c>
      <c r="ES493" s="22">
        <v>225</v>
      </c>
      <c r="ET493" s="22">
        <v>225</v>
      </c>
      <c r="EU493" s="22">
        <v>225</v>
      </c>
      <c r="EV493" s="22">
        <v>225</v>
      </c>
      <c r="EW493" s="22">
        <v>225</v>
      </c>
      <c r="EX493" s="22">
        <v>216.6</v>
      </c>
      <c r="EY493" s="22">
        <v>225</v>
      </c>
      <c r="EZ493" s="22">
        <v>225</v>
      </c>
      <c r="FA493" s="22">
        <v>225</v>
      </c>
      <c r="FB493" s="22">
        <v>225</v>
      </c>
      <c r="FC493" s="22">
        <v>225</v>
      </c>
      <c r="FD493" s="22">
        <v>225</v>
      </c>
      <c r="FE493" s="22">
        <v>225</v>
      </c>
      <c r="FF493" s="22">
        <v>225</v>
      </c>
      <c r="FG493" s="22">
        <v>225</v>
      </c>
      <c r="FH493" s="22">
        <v>225</v>
      </c>
      <c r="FI493" s="22">
        <v>225</v>
      </c>
      <c r="FJ493" s="22">
        <v>225</v>
      </c>
      <c r="FK493" s="22">
        <v>225</v>
      </c>
      <c r="FL493" s="22">
        <v>225</v>
      </c>
      <c r="FM493" s="22">
        <v>225</v>
      </c>
      <c r="FN493" s="22">
        <v>225</v>
      </c>
      <c r="FO493" s="22">
        <v>225</v>
      </c>
      <c r="FP493" s="22">
        <v>225</v>
      </c>
      <c r="FQ493" s="22">
        <v>225</v>
      </c>
      <c r="FR493" s="22">
        <v>238.6</v>
      </c>
      <c r="FS493" s="22">
        <v>243.2</v>
      </c>
      <c r="FT493" s="22">
        <v>243.2</v>
      </c>
      <c r="FU493" s="22">
        <v>243.2</v>
      </c>
      <c r="FV493" s="22">
        <v>243.2</v>
      </c>
      <c r="FW493" s="22">
        <v>251.5</v>
      </c>
      <c r="FX493" s="22">
        <v>251.5</v>
      </c>
      <c r="FY493" s="22">
        <v>251.2</v>
      </c>
      <c r="FZ493" s="22">
        <v>257</v>
      </c>
      <c r="GA493" s="22">
        <v>257</v>
      </c>
      <c r="GB493" s="22">
        <v>257</v>
      </c>
      <c r="GC493" s="22">
        <v>257</v>
      </c>
      <c r="GD493" s="22">
        <v>257</v>
      </c>
      <c r="GE493" s="22">
        <v>257</v>
      </c>
      <c r="GF493" s="22">
        <v>257</v>
      </c>
      <c r="GG493" s="22">
        <v>257</v>
      </c>
      <c r="GH493" s="22">
        <v>257</v>
      </c>
      <c r="GI493" s="22">
        <v>257</v>
      </c>
      <c r="GJ493" s="22">
        <v>257</v>
      </c>
      <c r="GK493" s="22">
        <v>257</v>
      </c>
      <c r="GL493" s="22">
        <v>257</v>
      </c>
      <c r="GM493" s="22">
        <v>257</v>
      </c>
      <c r="GN493" s="22">
        <v>257</v>
      </c>
      <c r="GO493" s="22">
        <v>257</v>
      </c>
      <c r="GP493" s="22">
        <v>257</v>
      </c>
      <c r="GQ493" s="22">
        <v>257</v>
      </c>
      <c r="GR493" s="22">
        <v>257</v>
      </c>
      <c r="GS493" s="22">
        <v>257</v>
      </c>
      <c r="GT493" s="22">
        <v>257</v>
      </c>
      <c r="GU493" s="22">
        <v>257</v>
      </c>
      <c r="GV493" s="22">
        <v>257</v>
      </c>
      <c r="GW493" s="22">
        <v>257</v>
      </c>
      <c r="GX493" s="22">
        <v>263.8</v>
      </c>
      <c r="GY493" s="22">
        <v>263.8</v>
      </c>
      <c r="GZ493" s="22">
        <v>263.8</v>
      </c>
      <c r="HA493" s="22">
        <v>263.8</v>
      </c>
      <c r="HB493" s="22">
        <v>263.8</v>
      </c>
      <c r="HC493" s="22">
        <v>263.8</v>
      </c>
      <c r="HD493" s="22">
        <v>263.8</v>
      </c>
      <c r="HE493" s="22">
        <v>263.8</v>
      </c>
      <c r="HF493" s="22">
        <v>263.8</v>
      </c>
      <c r="HG493" s="22">
        <v>263.8</v>
      </c>
    </row>
    <row r="494" spans="1:215" x14ac:dyDescent="0.2">
      <c r="A494" s="18" t="s">
        <v>3780</v>
      </c>
      <c r="B494" s="24">
        <v>0.33500000000000002</v>
      </c>
      <c r="C494" s="22">
        <v>101.7</v>
      </c>
      <c r="D494" s="22">
        <v>102.3</v>
      </c>
      <c r="E494" s="22">
        <v>102.3</v>
      </c>
      <c r="F494" s="22">
        <v>102.3</v>
      </c>
      <c r="G494" s="22">
        <v>102.3</v>
      </c>
      <c r="H494" s="22">
        <v>102.3</v>
      </c>
      <c r="I494" s="22">
        <v>102.3</v>
      </c>
      <c r="J494" s="22">
        <v>102.3</v>
      </c>
      <c r="K494" s="22">
        <v>102.3</v>
      </c>
      <c r="L494" s="22">
        <v>102.3</v>
      </c>
      <c r="M494" s="22">
        <v>102.3</v>
      </c>
      <c r="N494" s="22">
        <v>103.3</v>
      </c>
      <c r="O494" s="22">
        <v>103.6</v>
      </c>
      <c r="P494" s="22">
        <v>103.6</v>
      </c>
      <c r="Q494" s="22">
        <v>106.7</v>
      </c>
      <c r="R494" s="22">
        <v>106.7</v>
      </c>
      <c r="S494" s="22">
        <v>106.7</v>
      </c>
      <c r="T494" s="22">
        <v>106.7</v>
      </c>
      <c r="U494" s="22">
        <v>106.7</v>
      </c>
      <c r="V494" s="22">
        <v>106.7</v>
      </c>
      <c r="W494" s="22">
        <v>106.7</v>
      </c>
      <c r="X494" s="22">
        <v>105.6</v>
      </c>
      <c r="Y494" s="22">
        <v>105.6</v>
      </c>
      <c r="Z494" s="22">
        <v>106</v>
      </c>
      <c r="AA494" s="22">
        <v>106</v>
      </c>
      <c r="AB494" s="22">
        <v>106</v>
      </c>
      <c r="AC494" s="22">
        <v>106</v>
      </c>
      <c r="AD494" s="22">
        <v>106</v>
      </c>
      <c r="AE494" s="22">
        <v>106</v>
      </c>
      <c r="AF494" s="22">
        <v>106</v>
      </c>
      <c r="AG494" s="22">
        <v>106</v>
      </c>
      <c r="AH494" s="22">
        <v>106</v>
      </c>
      <c r="AI494" s="22">
        <v>106</v>
      </c>
      <c r="AJ494" s="22">
        <v>106</v>
      </c>
      <c r="AK494" s="22">
        <v>106</v>
      </c>
      <c r="AL494" s="22">
        <v>106.6</v>
      </c>
      <c r="AM494" s="22">
        <v>111.7</v>
      </c>
      <c r="AN494" s="22">
        <v>111.7</v>
      </c>
      <c r="AO494" s="22">
        <v>111.7</v>
      </c>
      <c r="AP494" s="22">
        <v>111.7</v>
      </c>
      <c r="AQ494" s="22">
        <v>111.8</v>
      </c>
      <c r="AR494" s="22">
        <v>111.8</v>
      </c>
      <c r="AS494" s="22">
        <v>111.8</v>
      </c>
      <c r="AT494" s="22">
        <v>111.8</v>
      </c>
      <c r="AU494" s="22">
        <v>113.1</v>
      </c>
      <c r="AV494" s="22">
        <v>114.4</v>
      </c>
      <c r="AW494" s="22">
        <v>114.4</v>
      </c>
      <c r="AX494" s="22">
        <v>114.8</v>
      </c>
      <c r="AY494" s="22">
        <v>111.1</v>
      </c>
      <c r="AZ494" s="22">
        <v>110.8</v>
      </c>
      <c r="BA494" s="22">
        <v>111.8</v>
      </c>
      <c r="BB494" s="22">
        <v>112.1</v>
      </c>
      <c r="BC494" s="22">
        <v>112.1</v>
      </c>
      <c r="BD494" s="22">
        <v>115.1</v>
      </c>
      <c r="BE494" s="22">
        <v>115.1</v>
      </c>
      <c r="BF494" s="22">
        <v>115.1</v>
      </c>
      <c r="BG494" s="22">
        <v>115.1</v>
      </c>
      <c r="BH494" s="22">
        <v>113</v>
      </c>
      <c r="BI494" s="22">
        <v>113</v>
      </c>
      <c r="BJ494" s="22">
        <v>113</v>
      </c>
      <c r="BK494" s="22">
        <v>113</v>
      </c>
      <c r="BL494" s="22">
        <v>113</v>
      </c>
      <c r="BM494" s="22">
        <v>113</v>
      </c>
      <c r="BN494" s="22">
        <v>117.6</v>
      </c>
      <c r="BO494" s="22">
        <v>117.6</v>
      </c>
      <c r="BP494" s="22">
        <v>117.6</v>
      </c>
      <c r="BQ494" s="22">
        <v>117.6</v>
      </c>
      <c r="BR494" s="22">
        <v>117.6</v>
      </c>
      <c r="BS494" s="22">
        <v>117.6</v>
      </c>
      <c r="BT494" s="22">
        <v>119.7</v>
      </c>
      <c r="BU494" s="22">
        <v>119.7</v>
      </c>
      <c r="BV494" s="22">
        <v>120.1</v>
      </c>
      <c r="BW494" s="22">
        <v>124.9</v>
      </c>
      <c r="BX494" s="22">
        <v>125.2</v>
      </c>
      <c r="BY494" s="22">
        <v>125.2</v>
      </c>
      <c r="BZ494" s="22">
        <v>125.2</v>
      </c>
      <c r="CA494" s="22">
        <v>125.2</v>
      </c>
      <c r="CB494" s="22">
        <v>125.2</v>
      </c>
      <c r="CC494" s="22">
        <v>125.2</v>
      </c>
      <c r="CD494" s="22">
        <v>125.2</v>
      </c>
      <c r="CE494" s="22">
        <v>125.2</v>
      </c>
      <c r="CF494" s="22">
        <v>126.6</v>
      </c>
      <c r="CG494" s="22">
        <v>126.6</v>
      </c>
      <c r="CH494" s="22">
        <v>126.6</v>
      </c>
      <c r="CI494" s="22">
        <v>126.6</v>
      </c>
      <c r="CJ494" s="22">
        <v>126.6</v>
      </c>
      <c r="CK494" s="22">
        <v>126.6</v>
      </c>
      <c r="CL494" s="22">
        <v>126.6</v>
      </c>
      <c r="CM494" s="22">
        <v>125.9</v>
      </c>
      <c r="CN494" s="22">
        <v>127.5</v>
      </c>
      <c r="CO494" s="22">
        <v>127.5</v>
      </c>
      <c r="CP494" s="22">
        <v>127.5</v>
      </c>
      <c r="CQ494" s="22">
        <v>127.5</v>
      </c>
      <c r="CR494" s="22">
        <v>127.5</v>
      </c>
      <c r="CS494" s="22">
        <v>127.5</v>
      </c>
      <c r="CT494" s="22">
        <v>127.5</v>
      </c>
      <c r="CU494" s="22">
        <v>127.5</v>
      </c>
      <c r="CV494" s="22">
        <v>127.5</v>
      </c>
      <c r="CW494" s="22">
        <v>127.5</v>
      </c>
      <c r="CX494" s="22">
        <v>129.1</v>
      </c>
      <c r="CY494" s="22">
        <v>130.69999999999999</v>
      </c>
      <c r="CZ494" s="22">
        <v>130.69999999999999</v>
      </c>
      <c r="DA494" s="22">
        <v>131.9</v>
      </c>
      <c r="DB494" s="22">
        <v>131.9</v>
      </c>
      <c r="DC494" s="22">
        <v>146.19999999999999</v>
      </c>
      <c r="DD494" s="22">
        <v>152.5</v>
      </c>
      <c r="DE494" s="22">
        <v>152.5</v>
      </c>
      <c r="DF494" s="22">
        <v>152.5</v>
      </c>
      <c r="DG494" s="22">
        <v>152.5</v>
      </c>
      <c r="DH494" s="22">
        <v>152.5</v>
      </c>
      <c r="DI494" s="22">
        <v>152.5</v>
      </c>
      <c r="DJ494" s="22">
        <v>161.30000000000001</v>
      </c>
      <c r="DK494" s="22">
        <v>164.5</v>
      </c>
      <c r="DL494" s="22">
        <v>164.5</v>
      </c>
      <c r="DM494" s="22">
        <v>164.5</v>
      </c>
      <c r="DN494" s="22">
        <v>164.5</v>
      </c>
      <c r="DO494" s="22">
        <v>164.5</v>
      </c>
      <c r="DP494" s="25">
        <v>164.5</v>
      </c>
      <c r="DQ494" s="22">
        <v>164.5</v>
      </c>
      <c r="DR494" s="22">
        <v>165</v>
      </c>
      <c r="DS494" s="22">
        <v>170.7</v>
      </c>
      <c r="DT494" s="22">
        <v>170.7</v>
      </c>
      <c r="DU494" s="22">
        <v>170.7</v>
      </c>
      <c r="DV494" s="22">
        <v>172.4</v>
      </c>
      <c r="DW494" s="22">
        <v>172.4</v>
      </c>
      <c r="DX494" s="22">
        <v>172.4</v>
      </c>
      <c r="DY494" s="22">
        <v>172.4</v>
      </c>
      <c r="DZ494" s="22">
        <v>172.4</v>
      </c>
      <c r="EA494" s="22">
        <v>172.4</v>
      </c>
      <c r="EB494" s="22">
        <v>172.4</v>
      </c>
      <c r="EC494" s="22">
        <v>172.4</v>
      </c>
      <c r="ED494" s="22">
        <v>171.7</v>
      </c>
      <c r="EE494" s="22">
        <v>171.7</v>
      </c>
      <c r="EF494" s="22">
        <v>171.7</v>
      </c>
      <c r="EG494" s="22">
        <v>176</v>
      </c>
      <c r="EH494" s="22">
        <v>180.4</v>
      </c>
      <c r="EI494" s="22">
        <v>180.4</v>
      </c>
      <c r="EJ494" s="22">
        <v>180.4</v>
      </c>
      <c r="EK494" s="22">
        <v>180.4</v>
      </c>
      <c r="EL494" s="22">
        <v>180.4</v>
      </c>
      <c r="EM494" s="22">
        <v>180.4</v>
      </c>
      <c r="EN494" s="22">
        <v>180.4</v>
      </c>
      <c r="EO494" s="22">
        <v>180.4</v>
      </c>
      <c r="EP494" s="22">
        <v>180.4</v>
      </c>
      <c r="EQ494" s="22">
        <v>180.4</v>
      </c>
      <c r="ER494" s="22">
        <v>180.4</v>
      </c>
      <c r="ES494" s="22">
        <v>180.4</v>
      </c>
      <c r="ET494" s="22">
        <v>180.4</v>
      </c>
      <c r="EU494" s="22">
        <v>180.4</v>
      </c>
      <c r="EV494" s="22">
        <v>180.4</v>
      </c>
      <c r="EW494" s="22">
        <v>180.4</v>
      </c>
      <c r="EX494" s="22">
        <v>180.4</v>
      </c>
      <c r="EY494" s="22">
        <v>180.4</v>
      </c>
      <c r="EZ494" s="22">
        <v>176.7</v>
      </c>
      <c r="FA494" s="22">
        <v>176.7</v>
      </c>
      <c r="FB494" s="22">
        <v>176.7</v>
      </c>
      <c r="FC494" s="22">
        <v>179.7</v>
      </c>
      <c r="FD494" s="22">
        <v>184.1</v>
      </c>
      <c r="FE494" s="22">
        <v>184.1</v>
      </c>
      <c r="FF494" s="22">
        <v>184.1</v>
      </c>
      <c r="FG494" s="22">
        <v>184.1</v>
      </c>
      <c r="FH494" s="22">
        <v>184.1</v>
      </c>
      <c r="FI494" s="22">
        <v>184.1</v>
      </c>
      <c r="FJ494" s="22">
        <v>184.1</v>
      </c>
      <c r="FK494" s="22">
        <v>184.1</v>
      </c>
      <c r="FL494" s="22">
        <v>184.1</v>
      </c>
      <c r="FM494" s="22">
        <v>184.1</v>
      </c>
      <c r="FN494" s="22">
        <v>184.1</v>
      </c>
      <c r="FO494" s="22">
        <v>184.1</v>
      </c>
      <c r="FP494" s="22">
        <v>184.1</v>
      </c>
      <c r="FQ494" s="22">
        <v>185.3</v>
      </c>
      <c r="FR494" s="22">
        <v>186.1</v>
      </c>
      <c r="FS494" s="22">
        <v>186.1</v>
      </c>
      <c r="FT494" s="22">
        <v>186.1</v>
      </c>
      <c r="FU494" s="22">
        <v>186.1</v>
      </c>
      <c r="FV494" s="22">
        <v>186.1</v>
      </c>
      <c r="FW494" s="22">
        <v>186</v>
      </c>
      <c r="FX494" s="22">
        <v>185.7</v>
      </c>
      <c r="FY494" s="22">
        <v>185.7</v>
      </c>
      <c r="FZ494" s="22">
        <v>190.8</v>
      </c>
      <c r="GA494" s="22">
        <v>190.8</v>
      </c>
      <c r="GB494" s="22">
        <v>190.8</v>
      </c>
      <c r="GC494" s="22">
        <v>190.8</v>
      </c>
      <c r="GD494" s="22">
        <v>191.1</v>
      </c>
      <c r="GE494" s="22">
        <v>191.3</v>
      </c>
      <c r="GF494" s="22">
        <v>191.3</v>
      </c>
      <c r="GG494" s="22">
        <v>191.3</v>
      </c>
      <c r="GH494" s="22">
        <v>191.3</v>
      </c>
      <c r="GI494" s="22">
        <v>191.3</v>
      </c>
      <c r="GJ494" s="22">
        <v>191.3</v>
      </c>
      <c r="GK494" s="22">
        <v>191.3</v>
      </c>
      <c r="GL494" s="22">
        <v>191.3</v>
      </c>
      <c r="GM494" s="22">
        <v>191.3</v>
      </c>
      <c r="GN494" s="22">
        <v>191.3</v>
      </c>
      <c r="GO494" s="22">
        <v>191.3</v>
      </c>
      <c r="GP494" s="22">
        <v>191.3</v>
      </c>
      <c r="GQ494" s="22">
        <v>191.3</v>
      </c>
      <c r="GR494" s="22">
        <v>191.3</v>
      </c>
      <c r="GS494" s="22">
        <v>191.3</v>
      </c>
      <c r="GT494" s="22">
        <v>191.3</v>
      </c>
      <c r="GU494" s="22">
        <v>191.3</v>
      </c>
      <c r="GV494" s="22">
        <v>191.3</v>
      </c>
      <c r="GW494" s="22">
        <v>191.3</v>
      </c>
      <c r="GX494" s="22">
        <v>191.3</v>
      </c>
      <c r="GY494" s="22">
        <v>192.9</v>
      </c>
      <c r="GZ494" s="22">
        <v>194.5</v>
      </c>
      <c r="HA494" s="22">
        <v>194.5</v>
      </c>
      <c r="HB494" s="22">
        <v>194.5</v>
      </c>
      <c r="HC494" s="22">
        <v>194.5</v>
      </c>
      <c r="HD494" s="22">
        <v>194.5</v>
      </c>
      <c r="HE494" s="22">
        <v>194.5</v>
      </c>
      <c r="HF494" s="22">
        <v>194.5</v>
      </c>
      <c r="HG494" s="22">
        <v>194.5</v>
      </c>
    </row>
    <row r="495" spans="1:215" x14ac:dyDescent="0.2">
      <c r="A495" s="18" t="s">
        <v>3781</v>
      </c>
      <c r="B495" s="24">
        <v>0.20599999999999999</v>
      </c>
      <c r="C495" s="22">
        <v>101.7</v>
      </c>
      <c r="D495" s="22">
        <v>101.7</v>
      </c>
      <c r="E495" s="22">
        <v>102.2</v>
      </c>
      <c r="F495" s="22">
        <v>102.4</v>
      </c>
      <c r="G495" s="22">
        <v>102.4</v>
      </c>
      <c r="H495" s="22">
        <v>102.4</v>
      </c>
      <c r="I495" s="22">
        <v>102.4</v>
      </c>
      <c r="J495" s="22">
        <v>102.4</v>
      </c>
      <c r="K495" s="22">
        <v>102.4</v>
      </c>
      <c r="L495" s="22">
        <v>103.6</v>
      </c>
      <c r="M495" s="22">
        <v>103.6</v>
      </c>
      <c r="N495" s="22">
        <v>104.1</v>
      </c>
      <c r="O495" s="22">
        <v>104.6</v>
      </c>
      <c r="P495" s="22">
        <v>105.7</v>
      </c>
      <c r="Q495" s="22">
        <v>114.6</v>
      </c>
      <c r="R495" s="22">
        <v>115.6</v>
      </c>
      <c r="S495" s="22">
        <v>115.9</v>
      </c>
      <c r="T495" s="22">
        <v>115.9</v>
      </c>
      <c r="U495" s="22">
        <v>115.9</v>
      </c>
      <c r="V495" s="22">
        <v>115.9</v>
      </c>
      <c r="W495" s="22">
        <v>115.9</v>
      </c>
      <c r="X495" s="22">
        <v>115.9</v>
      </c>
      <c r="Y495" s="22">
        <v>115.9</v>
      </c>
      <c r="Z495" s="22">
        <v>115.9</v>
      </c>
      <c r="AA495" s="22">
        <v>115.9</v>
      </c>
      <c r="AB495" s="22">
        <v>115.9</v>
      </c>
      <c r="AC495" s="22">
        <v>115.9</v>
      </c>
      <c r="AD495" s="22">
        <v>116.6</v>
      </c>
      <c r="AE495" s="22">
        <v>116.6</v>
      </c>
      <c r="AF495" s="22">
        <v>116.6</v>
      </c>
      <c r="AG495" s="22">
        <v>116.6</v>
      </c>
      <c r="AH495" s="22">
        <v>117.2</v>
      </c>
      <c r="AI495" s="22">
        <v>117.2</v>
      </c>
      <c r="AJ495" s="22">
        <v>116.6</v>
      </c>
      <c r="AK495" s="22">
        <v>116.4</v>
      </c>
      <c r="AL495" s="22">
        <v>117.2</v>
      </c>
      <c r="AM495" s="22">
        <v>124.6</v>
      </c>
      <c r="AN495" s="22">
        <v>127</v>
      </c>
      <c r="AO495" s="22">
        <v>127</v>
      </c>
      <c r="AP495" s="22">
        <v>127</v>
      </c>
      <c r="AQ495" s="22">
        <v>126.9</v>
      </c>
      <c r="AR495" s="22">
        <v>126.9</v>
      </c>
      <c r="AS495" s="22">
        <v>126.9</v>
      </c>
      <c r="AT495" s="22">
        <v>126.9</v>
      </c>
      <c r="AU495" s="22">
        <v>126.9</v>
      </c>
      <c r="AV495" s="22">
        <v>129.4</v>
      </c>
      <c r="AW495" s="22">
        <v>129.4</v>
      </c>
      <c r="AX495" s="22">
        <v>129.80000000000001</v>
      </c>
      <c r="AY495" s="22">
        <v>132.80000000000001</v>
      </c>
      <c r="AZ495" s="22">
        <v>132.80000000000001</v>
      </c>
      <c r="BA495" s="22">
        <v>133.5</v>
      </c>
      <c r="BB495" s="22">
        <v>133.69999999999999</v>
      </c>
      <c r="BC495" s="22">
        <v>134.1</v>
      </c>
      <c r="BD495" s="22">
        <v>135.5</v>
      </c>
      <c r="BE495" s="22">
        <v>135.5</v>
      </c>
      <c r="BF495" s="22">
        <v>135.5</v>
      </c>
      <c r="BG495" s="22">
        <v>135.5</v>
      </c>
      <c r="BH495" s="22">
        <v>133.69999999999999</v>
      </c>
      <c r="BI495" s="22">
        <v>133.69999999999999</v>
      </c>
      <c r="BJ495" s="22">
        <v>134.19999999999999</v>
      </c>
      <c r="BK495" s="22">
        <v>134.69999999999999</v>
      </c>
      <c r="BL495" s="22">
        <v>134.69999999999999</v>
      </c>
      <c r="BM495" s="22">
        <v>134.69999999999999</v>
      </c>
      <c r="BN495" s="22">
        <v>134.69999999999999</v>
      </c>
      <c r="BO495" s="22">
        <v>134.69999999999999</v>
      </c>
      <c r="BP495" s="22">
        <v>134.69999999999999</v>
      </c>
      <c r="BQ495" s="22">
        <v>134.69999999999999</v>
      </c>
      <c r="BR495" s="22">
        <v>134.69999999999999</v>
      </c>
      <c r="BS495" s="22">
        <v>134.69999999999999</v>
      </c>
      <c r="BT495" s="22">
        <v>139.9</v>
      </c>
      <c r="BU495" s="22">
        <v>139.9</v>
      </c>
      <c r="BV495" s="22">
        <v>140.69999999999999</v>
      </c>
      <c r="BW495" s="22">
        <v>142.69999999999999</v>
      </c>
      <c r="BX495" s="22">
        <v>146.6</v>
      </c>
      <c r="BY495" s="22">
        <v>147.9</v>
      </c>
      <c r="BZ495" s="22">
        <v>147.9</v>
      </c>
      <c r="CA495" s="22">
        <v>147.9</v>
      </c>
      <c r="CB495" s="22">
        <v>147.9</v>
      </c>
      <c r="CC495" s="22">
        <v>147.9</v>
      </c>
      <c r="CD495" s="22">
        <v>148</v>
      </c>
      <c r="CE495" s="22">
        <v>148.30000000000001</v>
      </c>
      <c r="CF495" s="22">
        <v>156.6</v>
      </c>
      <c r="CG495" s="22">
        <v>156.6</v>
      </c>
      <c r="CH495" s="22">
        <v>158.9</v>
      </c>
      <c r="CI495" s="22">
        <v>158.9</v>
      </c>
      <c r="CJ495" s="22">
        <v>158.9</v>
      </c>
      <c r="CK495" s="22">
        <v>158.9</v>
      </c>
      <c r="CL495" s="22">
        <v>159.9</v>
      </c>
      <c r="CM495" s="22">
        <v>172.3</v>
      </c>
      <c r="CN495" s="22">
        <v>180.2</v>
      </c>
      <c r="CO495" s="22">
        <v>180.2</v>
      </c>
      <c r="CP495" s="22">
        <v>180.2</v>
      </c>
      <c r="CQ495" s="22">
        <v>180.2</v>
      </c>
      <c r="CR495" s="22">
        <v>180.2</v>
      </c>
      <c r="CS495" s="22">
        <v>180.2</v>
      </c>
      <c r="CT495" s="22">
        <v>180.2</v>
      </c>
      <c r="CU495" s="22">
        <v>180.2</v>
      </c>
      <c r="CV495" s="22">
        <v>180.3</v>
      </c>
      <c r="CW495" s="22">
        <v>180.3</v>
      </c>
      <c r="CX495" s="22">
        <v>181.5</v>
      </c>
      <c r="CY495" s="22">
        <v>182.8</v>
      </c>
      <c r="CZ495" s="22">
        <v>183.4</v>
      </c>
      <c r="DA495" s="22">
        <v>181.3</v>
      </c>
      <c r="DB495" s="22">
        <v>181.3</v>
      </c>
      <c r="DC495" s="22">
        <v>181.3</v>
      </c>
      <c r="DD495" s="22">
        <v>188.5</v>
      </c>
      <c r="DE495" s="22">
        <v>188.5</v>
      </c>
      <c r="DF495" s="22">
        <v>188.5</v>
      </c>
      <c r="DG495" s="22">
        <v>188.5</v>
      </c>
      <c r="DH495" s="22">
        <v>188.5</v>
      </c>
      <c r="DI495" s="22">
        <v>188.5</v>
      </c>
      <c r="DJ495" s="22">
        <v>200.1</v>
      </c>
      <c r="DK495" s="22">
        <v>208.2</v>
      </c>
      <c r="DL495" s="22">
        <v>208.2</v>
      </c>
      <c r="DM495" s="22">
        <v>208.2</v>
      </c>
      <c r="DN495" s="22">
        <v>215.8</v>
      </c>
      <c r="DO495" s="22">
        <v>215.8</v>
      </c>
      <c r="DP495" s="25">
        <v>215.8</v>
      </c>
      <c r="DQ495" s="22">
        <v>215.8</v>
      </c>
      <c r="DR495" s="22">
        <v>216.8</v>
      </c>
      <c r="DS495" s="22">
        <v>219.6</v>
      </c>
      <c r="DT495" s="22">
        <v>220.5</v>
      </c>
      <c r="DU495" s="22">
        <v>220.5</v>
      </c>
      <c r="DV495" s="22">
        <v>223.7</v>
      </c>
      <c r="DW495" s="22">
        <v>223.7</v>
      </c>
      <c r="DX495" s="22">
        <v>223.7</v>
      </c>
      <c r="DY495" s="22">
        <v>223.7</v>
      </c>
      <c r="DZ495" s="22">
        <v>223.7</v>
      </c>
      <c r="EA495" s="22">
        <v>223.7</v>
      </c>
      <c r="EB495" s="22">
        <v>223.7</v>
      </c>
      <c r="EC495" s="22">
        <v>231.4</v>
      </c>
      <c r="ED495" s="22">
        <v>233.4</v>
      </c>
      <c r="EE495" s="22">
        <v>233.4</v>
      </c>
      <c r="EF495" s="22">
        <v>233.4</v>
      </c>
      <c r="EG495" s="22">
        <v>232.1</v>
      </c>
      <c r="EH495" s="22">
        <v>230.8</v>
      </c>
      <c r="EI495" s="22">
        <v>230.8</v>
      </c>
      <c r="EJ495" s="22">
        <v>230.8</v>
      </c>
      <c r="EK495" s="22">
        <v>230.8</v>
      </c>
      <c r="EL495" s="22">
        <v>230.8</v>
      </c>
      <c r="EM495" s="22">
        <v>230.8</v>
      </c>
      <c r="EN495" s="22">
        <v>230.8</v>
      </c>
      <c r="EO495" s="22">
        <v>230.8</v>
      </c>
      <c r="EP495" s="22">
        <v>235</v>
      </c>
      <c r="EQ495" s="22">
        <v>235</v>
      </c>
      <c r="ER495" s="22">
        <v>236.4</v>
      </c>
      <c r="ES495" s="22">
        <v>236.4</v>
      </c>
      <c r="ET495" s="22">
        <v>236.4</v>
      </c>
      <c r="EU495" s="22">
        <v>236.4</v>
      </c>
      <c r="EV495" s="22">
        <v>236.4</v>
      </c>
      <c r="EW495" s="22">
        <v>236.4</v>
      </c>
      <c r="EX495" s="22">
        <v>236.4</v>
      </c>
      <c r="EY495" s="22">
        <v>236.4</v>
      </c>
      <c r="EZ495" s="22">
        <v>236.4</v>
      </c>
      <c r="FA495" s="22">
        <v>236.4</v>
      </c>
      <c r="FB495" s="22">
        <v>236.4</v>
      </c>
      <c r="FC495" s="22">
        <v>237.5</v>
      </c>
      <c r="FD495" s="22">
        <v>245</v>
      </c>
      <c r="FE495" s="22">
        <v>245.7</v>
      </c>
      <c r="FF495" s="22">
        <v>245.7</v>
      </c>
      <c r="FG495" s="22">
        <v>245.7</v>
      </c>
      <c r="FH495" s="22">
        <v>245.7</v>
      </c>
      <c r="FI495" s="22">
        <v>245.7</v>
      </c>
      <c r="FJ495" s="22">
        <v>247.7</v>
      </c>
      <c r="FK495" s="22">
        <v>253.9</v>
      </c>
      <c r="FL495" s="22">
        <v>253.9</v>
      </c>
      <c r="FM495" s="22">
        <v>253.9</v>
      </c>
      <c r="FN495" s="22">
        <v>253.9</v>
      </c>
      <c r="FO495" s="22">
        <v>254.3</v>
      </c>
      <c r="FP495" s="22">
        <v>254.3</v>
      </c>
      <c r="FQ495" s="22">
        <v>256.8</v>
      </c>
      <c r="FR495" s="22">
        <v>266.8</v>
      </c>
      <c r="FS495" s="22">
        <v>266.8</v>
      </c>
      <c r="FT495" s="22">
        <v>266.8</v>
      </c>
      <c r="FU495" s="22">
        <v>266.8</v>
      </c>
      <c r="FV495" s="22">
        <v>266.8</v>
      </c>
      <c r="FW495" s="22">
        <v>266.8</v>
      </c>
      <c r="FX495" s="22">
        <v>266.8</v>
      </c>
      <c r="FY495" s="22">
        <v>267.8</v>
      </c>
      <c r="FZ495" s="22">
        <v>270.39999999999998</v>
      </c>
      <c r="GA495" s="22">
        <v>270.39999999999998</v>
      </c>
      <c r="GB495" s="22">
        <v>270.39999999999998</v>
      </c>
      <c r="GC495" s="22">
        <v>270.39999999999998</v>
      </c>
      <c r="GD495" s="22">
        <v>271.7</v>
      </c>
      <c r="GE495" s="22">
        <v>273</v>
      </c>
      <c r="GF495" s="22">
        <v>273</v>
      </c>
      <c r="GG495" s="22">
        <v>273</v>
      </c>
      <c r="GH495" s="22">
        <v>273</v>
      </c>
      <c r="GI495" s="22">
        <v>273</v>
      </c>
      <c r="GJ495" s="22">
        <v>273</v>
      </c>
      <c r="GK495" s="22">
        <v>273</v>
      </c>
      <c r="GL495" s="22">
        <v>273</v>
      </c>
      <c r="GM495" s="22">
        <v>273</v>
      </c>
      <c r="GN495" s="22">
        <v>273</v>
      </c>
      <c r="GO495" s="22">
        <v>273</v>
      </c>
      <c r="GP495" s="22">
        <v>273</v>
      </c>
      <c r="GQ495" s="22">
        <v>273</v>
      </c>
      <c r="GR495" s="22">
        <v>273</v>
      </c>
      <c r="GS495" s="22">
        <v>273</v>
      </c>
      <c r="GT495" s="22">
        <v>273</v>
      </c>
      <c r="GU495" s="22">
        <v>273</v>
      </c>
      <c r="GV495" s="22">
        <v>273</v>
      </c>
      <c r="GW495" s="22">
        <v>273</v>
      </c>
      <c r="GX495" s="22">
        <v>276.89999999999998</v>
      </c>
      <c r="GY495" s="22">
        <v>277.60000000000002</v>
      </c>
      <c r="GZ495" s="22">
        <v>278.2</v>
      </c>
      <c r="HA495" s="22">
        <v>278.2</v>
      </c>
      <c r="HB495" s="22">
        <v>278.2</v>
      </c>
      <c r="HC495" s="22">
        <v>278.2</v>
      </c>
      <c r="HD495" s="22">
        <v>278.2</v>
      </c>
      <c r="HE495" s="22">
        <v>278.2</v>
      </c>
      <c r="HF495" s="22">
        <v>278.2</v>
      </c>
      <c r="HG495" s="22">
        <v>278.2</v>
      </c>
    </row>
    <row r="496" spans="1:215" x14ac:dyDescent="0.2">
      <c r="A496" s="18" t="s">
        <v>3782</v>
      </c>
      <c r="B496" s="24">
        <v>3.7999999999999999E-2</v>
      </c>
      <c r="C496" s="22">
        <v>101.6</v>
      </c>
      <c r="D496" s="22">
        <v>101.6</v>
      </c>
      <c r="E496" s="22">
        <v>101.6</v>
      </c>
      <c r="F496" s="22">
        <v>101.6</v>
      </c>
      <c r="G496" s="22">
        <v>101.6</v>
      </c>
      <c r="H496" s="22">
        <v>101.6</v>
      </c>
      <c r="I496" s="22">
        <v>102.6</v>
      </c>
      <c r="J496" s="22">
        <v>106.8</v>
      </c>
      <c r="K496" s="22">
        <v>106.8</v>
      </c>
      <c r="L496" s="22">
        <v>106.8</v>
      </c>
      <c r="M496" s="22">
        <v>106.8</v>
      </c>
      <c r="N496" s="22">
        <v>108.8</v>
      </c>
      <c r="O496" s="22">
        <v>108.8</v>
      </c>
      <c r="P496" s="22">
        <v>108.8</v>
      </c>
      <c r="Q496" s="22">
        <v>113.8</v>
      </c>
      <c r="R496" s="22">
        <v>113.8</v>
      </c>
      <c r="S496" s="22">
        <v>113.8</v>
      </c>
      <c r="T496" s="22">
        <v>119.4</v>
      </c>
      <c r="U496" s="22">
        <v>119.4</v>
      </c>
      <c r="V496" s="22">
        <v>119.4</v>
      </c>
      <c r="W496" s="22">
        <v>119.4</v>
      </c>
      <c r="X496" s="22">
        <v>119.4</v>
      </c>
      <c r="Y496" s="22">
        <v>119.4</v>
      </c>
      <c r="Z496" s="22">
        <v>119.4</v>
      </c>
      <c r="AA496" s="22">
        <v>121.6</v>
      </c>
      <c r="AB496" s="22">
        <v>139.69999999999999</v>
      </c>
      <c r="AC496" s="22">
        <v>139.69999999999999</v>
      </c>
      <c r="AD496" s="22">
        <v>139.69999999999999</v>
      </c>
      <c r="AE496" s="22">
        <v>139.69999999999999</v>
      </c>
      <c r="AF496" s="22">
        <v>139.69999999999999</v>
      </c>
      <c r="AG496" s="22">
        <v>146.4</v>
      </c>
      <c r="AH496" s="22">
        <v>146.4</v>
      </c>
      <c r="AI496" s="22">
        <v>146.4</v>
      </c>
      <c r="AJ496" s="22">
        <v>146.4</v>
      </c>
      <c r="AK496" s="22">
        <v>146.4</v>
      </c>
      <c r="AL496" s="22">
        <v>147</v>
      </c>
      <c r="AM496" s="22">
        <v>166.5</v>
      </c>
      <c r="AN496" s="22">
        <v>173.1</v>
      </c>
      <c r="AO496" s="22">
        <v>173.1</v>
      </c>
      <c r="AP496" s="22">
        <v>173.1</v>
      </c>
      <c r="AQ496" s="22">
        <v>173.1</v>
      </c>
      <c r="AR496" s="22">
        <v>173.1</v>
      </c>
      <c r="AS496" s="22">
        <v>173.1</v>
      </c>
      <c r="AT496" s="22">
        <v>173.1</v>
      </c>
      <c r="AU496" s="22">
        <v>173.1</v>
      </c>
      <c r="AV496" s="22">
        <v>173.1</v>
      </c>
      <c r="AW496" s="22">
        <v>173.1</v>
      </c>
      <c r="AX496" s="22">
        <v>176.8</v>
      </c>
      <c r="AY496" s="22">
        <v>177.7</v>
      </c>
      <c r="AZ496" s="22">
        <v>177.7</v>
      </c>
      <c r="BA496" s="22">
        <v>177.7</v>
      </c>
      <c r="BB496" s="22">
        <v>177.7</v>
      </c>
      <c r="BC496" s="22">
        <v>177.7</v>
      </c>
      <c r="BD496" s="22">
        <v>177.7</v>
      </c>
      <c r="BE496" s="22">
        <v>177.7</v>
      </c>
      <c r="BF496" s="22">
        <v>177.7</v>
      </c>
      <c r="BG496" s="22">
        <v>177.7</v>
      </c>
      <c r="BH496" s="22">
        <v>177.7</v>
      </c>
      <c r="BI496" s="22">
        <v>177.7</v>
      </c>
      <c r="BJ496" s="22">
        <v>177.7</v>
      </c>
      <c r="BK496" s="22">
        <v>177.7</v>
      </c>
      <c r="BL496" s="22">
        <v>177.7</v>
      </c>
      <c r="BM496" s="22">
        <v>177.7</v>
      </c>
      <c r="BN496" s="22">
        <v>177.7</v>
      </c>
      <c r="BO496" s="22">
        <v>177.7</v>
      </c>
      <c r="BP496" s="22">
        <v>177.7</v>
      </c>
      <c r="BQ496" s="22">
        <v>177.7</v>
      </c>
      <c r="BR496" s="22">
        <v>177.7</v>
      </c>
      <c r="BS496" s="22">
        <v>177.7</v>
      </c>
      <c r="BT496" s="22">
        <v>177.7</v>
      </c>
      <c r="BU496" s="22">
        <v>177.7</v>
      </c>
      <c r="BV496" s="22">
        <v>178.9</v>
      </c>
      <c r="BW496" s="22">
        <v>184.8</v>
      </c>
      <c r="BX496" s="22">
        <v>188.8</v>
      </c>
      <c r="BY496" s="22">
        <v>188.8</v>
      </c>
      <c r="BZ496" s="22">
        <v>188.8</v>
      </c>
      <c r="CA496" s="22">
        <v>188.8</v>
      </c>
      <c r="CB496" s="22">
        <v>188.8</v>
      </c>
      <c r="CC496" s="22">
        <v>188.8</v>
      </c>
      <c r="CD496" s="22">
        <v>188.8</v>
      </c>
      <c r="CE496" s="22">
        <v>188.8</v>
      </c>
      <c r="CF496" s="22">
        <v>188.8</v>
      </c>
      <c r="CG496" s="22">
        <v>188.8</v>
      </c>
      <c r="CH496" s="22">
        <v>188.8</v>
      </c>
      <c r="CI496" s="22">
        <v>193</v>
      </c>
      <c r="CJ496" s="22">
        <v>193</v>
      </c>
      <c r="CK496" s="22">
        <v>193</v>
      </c>
      <c r="CL496" s="22">
        <v>193</v>
      </c>
      <c r="CM496" s="22">
        <v>193</v>
      </c>
      <c r="CN496" s="22">
        <v>193</v>
      </c>
      <c r="CO496" s="22">
        <v>193</v>
      </c>
      <c r="CP496" s="22">
        <v>193</v>
      </c>
      <c r="CQ496" s="22">
        <v>193</v>
      </c>
      <c r="CR496" s="22">
        <v>193</v>
      </c>
      <c r="CS496" s="22">
        <v>193</v>
      </c>
      <c r="CT496" s="22">
        <v>193</v>
      </c>
      <c r="CU496" s="22">
        <v>193</v>
      </c>
      <c r="CV496" s="22">
        <v>193</v>
      </c>
      <c r="CW496" s="22">
        <v>193</v>
      </c>
      <c r="CX496" s="22">
        <v>193</v>
      </c>
      <c r="CY496" s="22">
        <v>193</v>
      </c>
      <c r="CZ496" s="22">
        <v>198.5</v>
      </c>
      <c r="DA496" s="22">
        <v>225.2</v>
      </c>
      <c r="DB496" s="22">
        <v>228.9</v>
      </c>
      <c r="DC496" s="22">
        <v>248.1</v>
      </c>
      <c r="DD496" s="22">
        <v>252.9</v>
      </c>
      <c r="DE496" s="22">
        <v>252.9</v>
      </c>
      <c r="DF496" s="22">
        <v>252.9</v>
      </c>
      <c r="DG496" s="22">
        <v>252.9</v>
      </c>
      <c r="DH496" s="22">
        <v>257.8</v>
      </c>
      <c r="DI496" s="22">
        <v>262.60000000000002</v>
      </c>
      <c r="DJ496" s="22">
        <v>263</v>
      </c>
      <c r="DK496" s="22">
        <v>264.3</v>
      </c>
      <c r="DL496" s="22">
        <v>284</v>
      </c>
      <c r="DM496" s="22">
        <v>303.7</v>
      </c>
      <c r="DN496" s="22">
        <v>303.7</v>
      </c>
      <c r="DO496" s="22">
        <v>303.7</v>
      </c>
      <c r="DP496" s="25">
        <v>303.7</v>
      </c>
      <c r="DQ496" s="22">
        <v>303.7</v>
      </c>
      <c r="DR496" s="22">
        <v>305.60000000000002</v>
      </c>
      <c r="DS496" s="22">
        <v>305.60000000000002</v>
      </c>
      <c r="DT496" s="22">
        <v>305.60000000000002</v>
      </c>
      <c r="DU496" s="22">
        <v>305.60000000000002</v>
      </c>
      <c r="DV496" s="22">
        <v>305.60000000000002</v>
      </c>
      <c r="DW496" s="22">
        <v>305.60000000000002</v>
      </c>
      <c r="DX496" s="22">
        <v>305.60000000000002</v>
      </c>
      <c r="DY496" s="22">
        <v>305.60000000000002</v>
      </c>
      <c r="DZ496" s="22">
        <v>305.60000000000002</v>
      </c>
      <c r="EA496" s="22">
        <v>305.60000000000002</v>
      </c>
      <c r="EB496" s="22">
        <v>305.60000000000002</v>
      </c>
      <c r="EC496" s="22">
        <v>305.60000000000002</v>
      </c>
      <c r="ED496" s="22">
        <v>305.60000000000002</v>
      </c>
      <c r="EE496" s="22">
        <v>305.60000000000002</v>
      </c>
      <c r="EF496" s="22">
        <v>305.60000000000002</v>
      </c>
      <c r="EG496" s="22">
        <v>305.60000000000002</v>
      </c>
      <c r="EH496" s="22">
        <v>296.3</v>
      </c>
      <c r="EI496" s="22">
        <v>296.3</v>
      </c>
      <c r="EJ496" s="22">
        <v>296.3</v>
      </c>
      <c r="EK496" s="22">
        <v>296.3</v>
      </c>
      <c r="EL496" s="22">
        <v>296.3</v>
      </c>
      <c r="EM496" s="22">
        <v>299</v>
      </c>
      <c r="EN496" s="22">
        <v>306.89999999999998</v>
      </c>
      <c r="EO496" s="22">
        <v>306.89999999999998</v>
      </c>
      <c r="EP496" s="22">
        <v>318.89999999999998</v>
      </c>
      <c r="EQ496" s="22">
        <v>318.89999999999998</v>
      </c>
      <c r="ER496" s="22">
        <v>318.89999999999998</v>
      </c>
      <c r="ES496" s="22">
        <v>319.8</v>
      </c>
      <c r="ET496" s="22">
        <v>322.3</v>
      </c>
      <c r="EU496" s="22">
        <v>322.3</v>
      </c>
      <c r="EV496" s="22">
        <v>322.3</v>
      </c>
      <c r="EW496" s="22">
        <v>322.3</v>
      </c>
      <c r="EX496" s="22">
        <v>322.3</v>
      </c>
      <c r="EY496" s="22">
        <v>322.3</v>
      </c>
      <c r="EZ496" s="22">
        <v>322.3</v>
      </c>
      <c r="FA496" s="22">
        <v>322.3</v>
      </c>
      <c r="FB496" s="22">
        <v>322.3</v>
      </c>
      <c r="FC496" s="22">
        <v>322.3</v>
      </c>
      <c r="FD496" s="22">
        <v>322.3</v>
      </c>
      <c r="FE496" s="22">
        <v>322.3</v>
      </c>
      <c r="FF496" s="22">
        <v>322.3</v>
      </c>
      <c r="FG496" s="22">
        <v>322.3</v>
      </c>
      <c r="FH496" s="22">
        <v>322.3</v>
      </c>
      <c r="FI496" s="22">
        <v>322.3</v>
      </c>
      <c r="FJ496" s="22">
        <v>322.3</v>
      </c>
      <c r="FK496" s="22">
        <v>322.3</v>
      </c>
      <c r="FL496" s="22">
        <v>322.3</v>
      </c>
      <c r="FM496" s="22">
        <v>322.3</v>
      </c>
      <c r="FN496" s="22">
        <v>322.3</v>
      </c>
      <c r="FO496" s="22">
        <v>338.1</v>
      </c>
      <c r="FP496" s="22">
        <v>338.1</v>
      </c>
      <c r="FQ496" s="22">
        <v>338.1</v>
      </c>
      <c r="FR496" s="22">
        <v>338.1</v>
      </c>
      <c r="FS496" s="22">
        <v>338.1</v>
      </c>
      <c r="FT496" s="22">
        <v>338.1</v>
      </c>
      <c r="FU496" s="22">
        <v>338.1</v>
      </c>
      <c r="FV496" s="22">
        <v>338.1</v>
      </c>
      <c r="FW496" s="22">
        <v>338.1</v>
      </c>
      <c r="FX496" s="22">
        <v>338.1</v>
      </c>
      <c r="FY496" s="22">
        <v>338.1</v>
      </c>
      <c r="FZ496" s="22">
        <v>347.3</v>
      </c>
      <c r="GA496" s="22">
        <v>347.3</v>
      </c>
      <c r="GB496" s="22">
        <v>347.3</v>
      </c>
      <c r="GC496" s="22">
        <v>347.3</v>
      </c>
      <c r="GD496" s="22">
        <v>347.3</v>
      </c>
      <c r="GE496" s="22">
        <v>347.3</v>
      </c>
      <c r="GF496" s="22">
        <v>347.3</v>
      </c>
      <c r="GG496" s="22">
        <v>347.3</v>
      </c>
      <c r="GH496" s="22">
        <v>347.3</v>
      </c>
      <c r="GI496" s="22">
        <v>347.3</v>
      </c>
      <c r="GJ496" s="22">
        <v>347.3</v>
      </c>
      <c r="GK496" s="22">
        <v>347.3</v>
      </c>
      <c r="GL496" s="22">
        <v>347.3</v>
      </c>
      <c r="GM496" s="22">
        <v>347.3</v>
      </c>
      <c r="GN496" s="22">
        <v>347.3</v>
      </c>
      <c r="GO496" s="22">
        <v>347.3</v>
      </c>
      <c r="GP496" s="22">
        <v>347.3</v>
      </c>
      <c r="GQ496" s="22">
        <v>347.3</v>
      </c>
      <c r="GR496" s="22">
        <v>347.3</v>
      </c>
      <c r="GS496" s="22">
        <v>347.3</v>
      </c>
      <c r="GT496" s="22">
        <v>347.3</v>
      </c>
      <c r="GU496" s="22">
        <v>347.3</v>
      </c>
      <c r="GV496" s="22">
        <v>347.3</v>
      </c>
      <c r="GW496" s="22">
        <v>347.3</v>
      </c>
      <c r="GX496" s="22">
        <v>347.3</v>
      </c>
      <c r="GY496" s="22">
        <v>347.3</v>
      </c>
      <c r="GZ496" s="22">
        <v>347.3</v>
      </c>
      <c r="HA496" s="22">
        <v>347.3</v>
      </c>
      <c r="HB496" s="22">
        <v>347.3</v>
      </c>
      <c r="HC496" s="22">
        <v>347.3</v>
      </c>
      <c r="HD496" s="22">
        <v>347.3</v>
      </c>
      <c r="HE496" s="22">
        <v>347.3</v>
      </c>
      <c r="HF496" s="22">
        <v>347.3</v>
      </c>
      <c r="HG496" s="22">
        <v>9999.9</v>
      </c>
    </row>
    <row r="497" spans="1:215" x14ac:dyDescent="0.2">
      <c r="A497" s="18" t="s">
        <v>3783</v>
      </c>
      <c r="B497" s="24">
        <v>1.171</v>
      </c>
      <c r="C497" s="22">
        <v>104</v>
      </c>
      <c r="D497" s="22">
        <v>104</v>
      </c>
      <c r="E497" s="22">
        <v>104</v>
      </c>
      <c r="F497" s="22">
        <v>104.1</v>
      </c>
      <c r="G497" s="22">
        <v>103.9</v>
      </c>
      <c r="H497" s="22">
        <v>103.7</v>
      </c>
      <c r="I497" s="22">
        <v>103.9</v>
      </c>
      <c r="J497" s="22">
        <v>104.1</v>
      </c>
      <c r="K497" s="22">
        <v>104.2</v>
      </c>
      <c r="L497" s="22">
        <v>104.4</v>
      </c>
      <c r="M497" s="22">
        <v>104.4</v>
      </c>
      <c r="N497" s="22">
        <v>104.7</v>
      </c>
      <c r="O497" s="22">
        <v>104.3</v>
      </c>
      <c r="P497" s="22">
        <v>104.7</v>
      </c>
      <c r="Q497" s="22">
        <v>105.1</v>
      </c>
      <c r="R497" s="22">
        <v>105.8</v>
      </c>
      <c r="S497" s="22">
        <v>105.8</v>
      </c>
      <c r="T497" s="22">
        <v>106.3</v>
      </c>
      <c r="U497" s="22">
        <v>105.6</v>
      </c>
      <c r="V497" s="22">
        <v>105.3</v>
      </c>
      <c r="W497" s="22">
        <v>105.3</v>
      </c>
      <c r="X497" s="22">
        <v>105.3</v>
      </c>
      <c r="Y497" s="22">
        <v>105.6</v>
      </c>
      <c r="Z497" s="22">
        <v>105.8</v>
      </c>
      <c r="AA497" s="22">
        <v>108.1</v>
      </c>
      <c r="AB497" s="22">
        <v>109.4</v>
      </c>
      <c r="AC497" s="22">
        <v>109.5</v>
      </c>
      <c r="AD497" s="22">
        <v>110.5</v>
      </c>
      <c r="AE497" s="22">
        <v>112.7</v>
      </c>
      <c r="AF497" s="22">
        <v>113.3</v>
      </c>
      <c r="AG497" s="22">
        <v>113.8</v>
      </c>
      <c r="AH497" s="22">
        <v>114.2</v>
      </c>
      <c r="AI497" s="22">
        <v>114.5</v>
      </c>
      <c r="AJ497" s="22">
        <v>115.2</v>
      </c>
      <c r="AK497" s="22">
        <v>115.4</v>
      </c>
      <c r="AL497" s="22">
        <v>116.5</v>
      </c>
      <c r="AM497" s="22">
        <v>120.3</v>
      </c>
      <c r="AN497" s="22">
        <v>120.6</v>
      </c>
      <c r="AO497" s="22">
        <v>121.1</v>
      </c>
      <c r="AP497" s="22">
        <v>121.9</v>
      </c>
      <c r="AQ497" s="22">
        <v>122.2</v>
      </c>
      <c r="AR497" s="22">
        <v>122.2</v>
      </c>
      <c r="AS497" s="22">
        <v>122.7</v>
      </c>
      <c r="AT497" s="22">
        <v>123.2</v>
      </c>
      <c r="AU497" s="22">
        <v>123.2</v>
      </c>
      <c r="AV497" s="22">
        <v>124.7</v>
      </c>
      <c r="AW497" s="22">
        <v>125</v>
      </c>
      <c r="AX497" s="22">
        <v>126.2</v>
      </c>
      <c r="AY497" s="22">
        <v>128.1</v>
      </c>
      <c r="AZ497" s="22">
        <v>128.5</v>
      </c>
      <c r="BA497" s="22">
        <v>128.5</v>
      </c>
      <c r="BB497" s="22">
        <v>129.6</v>
      </c>
      <c r="BC497" s="22">
        <v>130.1</v>
      </c>
      <c r="BD497" s="22">
        <v>130.30000000000001</v>
      </c>
      <c r="BE497" s="22">
        <v>131.19999999999999</v>
      </c>
      <c r="BF497" s="22">
        <v>131.1</v>
      </c>
      <c r="BG497" s="22">
        <v>131.4</v>
      </c>
      <c r="BH497" s="22">
        <v>130.6</v>
      </c>
      <c r="BI497" s="22">
        <v>130.6</v>
      </c>
      <c r="BJ497" s="22">
        <v>131.5</v>
      </c>
      <c r="BK497" s="22">
        <v>132.4</v>
      </c>
      <c r="BL497" s="22">
        <v>132.80000000000001</v>
      </c>
      <c r="BM497" s="22">
        <v>133.6</v>
      </c>
      <c r="BN497" s="22">
        <v>133.69999999999999</v>
      </c>
      <c r="BO497" s="22">
        <v>133.80000000000001</v>
      </c>
      <c r="BP497" s="22">
        <v>133.80000000000001</v>
      </c>
      <c r="BQ497" s="22">
        <v>133.69999999999999</v>
      </c>
      <c r="BR497" s="22">
        <v>133.69999999999999</v>
      </c>
      <c r="BS497" s="22">
        <v>133.69999999999999</v>
      </c>
      <c r="BT497" s="22">
        <v>139.9</v>
      </c>
      <c r="BU497" s="22">
        <v>142.1</v>
      </c>
      <c r="BV497" s="22">
        <v>143.1</v>
      </c>
      <c r="BW497" s="22">
        <v>156</v>
      </c>
      <c r="BX497" s="22">
        <v>156.19999999999999</v>
      </c>
      <c r="BY497" s="22">
        <v>156.4</v>
      </c>
      <c r="BZ497" s="22">
        <v>157.30000000000001</v>
      </c>
      <c r="CA497" s="22">
        <v>157.80000000000001</v>
      </c>
      <c r="CB497" s="22">
        <v>157.9</v>
      </c>
      <c r="CC497" s="22">
        <v>158.19999999999999</v>
      </c>
      <c r="CD497" s="22">
        <v>158.19999999999999</v>
      </c>
      <c r="CE497" s="22">
        <v>161.5</v>
      </c>
      <c r="CF497" s="22">
        <v>166.7</v>
      </c>
      <c r="CG497" s="22">
        <v>167.8</v>
      </c>
      <c r="CH497" s="22">
        <v>172.7</v>
      </c>
      <c r="CI497" s="22">
        <v>176.4</v>
      </c>
      <c r="CJ497" s="22">
        <v>177.1</v>
      </c>
      <c r="CK497" s="22">
        <v>179.2</v>
      </c>
      <c r="CL497" s="22">
        <v>183</v>
      </c>
      <c r="CM497" s="22">
        <v>186.5</v>
      </c>
      <c r="CN497" s="22">
        <v>189.2</v>
      </c>
      <c r="CO497" s="22">
        <v>189.7</v>
      </c>
      <c r="CP497" s="22">
        <v>190.7</v>
      </c>
      <c r="CQ497" s="22">
        <v>194.6</v>
      </c>
      <c r="CR497" s="22">
        <v>197.6</v>
      </c>
      <c r="CS497" s="22">
        <v>198.6</v>
      </c>
      <c r="CT497" s="22">
        <v>199.3</v>
      </c>
      <c r="CU497" s="22">
        <v>202.5</v>
      </c>
      <c r="CV497" s="22">
        <v>203.3</v>
      </c>
      <c r="CW497" s="22">
        <v>205.1</v>
      </c>
      <c r="CX497" s="22">
        <v>206.5</v>
      </c>
      <c r="CY497" s="22">
        <v>206.5</v>
      </c>
      <c r="CZ497" s="22">
        <v>205.6</v>
      </c>
      <c r="DA497" s="22">
        <v>207.3</v>
      </c>
      <c r="DB497" s="22">
        <v>210.8</v>
      </c>
      <c r="DC497" s="22">
        <v>212.6</v>
      </c>
      <c r="DD497" s="22">
        <v>214.9</v>
      </c>
      <c r="DE497" s="22">
        <v>215.2</v>
      </c>
      <c r="DF497" s="22">
        <v>215.7</v>
      </c>
      <c r="DG497" s="22">
        <v>216.1</v>
      </c>
      <c r="DH497" s="22">
        <v>220.8</v>
      </c>
      <c r="DI497" s="22">
        <v>226.7</v>
      </c>
      <c r="DJ497" s="22">
        <v>231.7</v>
      </c>
      <c r="DK497" s="22">
        <v>238.6</v>
      </c>
      <c r="DL497" s="22">
        <v>238.9</v>
      </c>
      <c r="DM497" s="22">
        <v>239.6</v>
      </c>
      <c r="DN497" s="22">
        <v>244.9</v>
      </c>
      <c r="DO497" s="22">
        <v>246.3</v>
      </c>
      <c r="DP497" s="25">
        <v>246.7</v>
      </c>
      <c r="DQ497" s="22">
        <v>247</v>
      </c>
      <c r="DR497" s="22">
        <v>250.1</v>
      </c>
      <c r="DS497" s="22">
        <v>250.5</v>
      </c>
      <c r="DT497" s="22">
        <v>251.4</v>
      </c>
      <c r="DU497" s="22">
        <v>251.5</v>
      </c>
      <c r="DV497" s="22">
        <v>251.6</v>
      </c>
      <c r="DW497" s="22">
        <v>252.2</v>
      </c>
      <c r="DX497" s="22">
        <v>253.7</v>
      </c>
      <c r="DY497" s="22">
        <v>252.9</v>
      </c>
      <c r="DZ497" s="22">
        <v>250.8</v>
      </c>
      <c r="EA497" s="22">
        <v>250.8</v>
      </c>
      <c r="EB497" s="22">
        <v>251.8</v>
      </c>
      <c r="EC497" s="22">
        <v>253.6</v>
      </c>
      <c r="ED497" s="22">
        <v>253.9</v>
      </c>
      <c r="EE497" s="22">
        <v>255</v>
      </c>
      <c r="EF497" s="22">
        <v>255.2</v>
      </c>
      <c r="EG497" s="22">
        <v>255.1</v>
      </c>
      <c r="EH497" s="22">
        <v>256.3</v>
      </c>
      <c r="EI497" s="22">
        <v>256.7</v>
      </c>
      <c r="EJ497" s="22">
        <v>258</v>
      </c>
      <c r="EK497" s="22">
        <v>265.3</v>
      </c>
      <c r="EL497" s="22">
        <v>266.3</v>
      </c>
      <c r="EM497" s="22">
        <v>266.5</v>
      </c>
      <c r="EN497" s="22">
        <v>265.89999999999998</v>
      </c>
      <c r="EO497" s="22">
        <v>266.39999999999998</v>
      </c>
      <c r="EP497" s="22">
        <v>269.5</v>
      </c>
      <c r="EQ497" s="22">
        <v>268.8</v>
      </c>
      <c r="ER497" s="22">
        <v>268.10000000000002</v>
      </c>
      <c r="ES497" s="22">
        <v>268.8</v>
      </c>
      <c r="ET497" s="22">
        <v>269.2</v>
      </c>
      <c r="EU497" s="22">
        <v>269.39999999999998</v>
      </c>
      <c r="EV497" s="22">
        <v>268.39999999999998</v>
      </c>
      <c r="EW497" s="22">
        <v>270.10000000000002</v>
      </c>
      <c r="EX497" s="22">
        <v>272.5</v>
      </c>
      <c r="EY497" s="22">
        <v>272.8</v>
      </c>
      <c r="EZ497" s="22">
        <v>273.8</v>
      </c>
      <c r="FA497" s="22">
        <v>276.60000000000002</v>
      </c>
      <c r="FB497" s="22">
        <v>276.89999999999998</v>
      </c>
      <c r="FC497" s="22">
        <v>279.8</v>
      </c>
      <c r="FD497" s="22">
        <v>282.60000000000002</v>
      </c>
      <c r="FE497" s="22">
        <v>287.2</v>
      </c>
      <c r="FF497" s="22">
        <v>288</v>
      </c>
      <c r="FG497" s="22">
        <v>290.39999999999998</v>
      </c>
      <c r="FH497" s="22">
        <v>290.2</v>
      </c>
      <c r="FI497" s="22">
        <v>291.5</v>
      </c>
      <c r="FJ497" s="22">
        <v>291.5</v>
      </c>
      <c r="FK497" s="22">
        <v>291.60000000000002</v>
      </c>
      <c r="FL497" s="22">
        <v>292.39999999999998</v>
      </c>
      <c r="FM497" s="22">
        <v>293.7</v>
      </c>
      <c r="FN497" s="22">
        <v>294</v>
      </c>
      <c r="FO497" s="22">
        <v>294.7</v>
      </c>
      <c r="FP497" s="22">
        <v>295.39999999999998</v>
      </c>
      <c r="FQ497" s="22">
        <v>302.3</v>
      </c>
      <c r="FR497" s="22">
        <v>304.39999999999998</v>
      </c>
      <c r="FS497" s="22">
        <v>306</v>
      </c>
      <c r="FT497" s="22">
        <v>307.89999999999998</v>
      </c>
      <c r="FU497" s="22">
        <v>316.10000000000002</v>
      </c>
      <c r="FV497" s="22">
        <v>316.5</v>
      </c>
      <c r="FW497" s="22">
        <v>318.3</v>
      </c>
      <c r="FX497" s="22">
        <v>319.89999999999998</v>
      </c>
      <c r="FY497" s="22">
        <v>320.8</v>
      </c>
      <c r="FZ497" s="22">
        <v>324.60000000000002</v>
      </c>
      <c r="GA497" s="22">
        <v>324.5</v>
      </c>
      <c r="GB497" s="22">
        <v>325.8</v>
      </c>
      <c r="GC497" s="22">
        <v>325.3</v>
      </c>
      <c r="GD497" s="22">
        <v>325.3</v>
      </c>
      <c r="GE497" s="22">
        <v>324.89999999999998</v>
      </c>
      <c r="GF497" s="22">
        <v>321.5</v>
      </c>
      <c r="GG497" s="22">
        <v>320.3</v>
      </c>
      <c r="GH497" s="22">
        <v>321.8</v>
      </c>
      <c r="GI497" s="22">
        <v>321.7</v>
      </c>
      <c r="GJ497" s="22">
        <v>322.3</v>
      </c>
      <c r="GK497" s="22">
        <v>316.2</v>
      </c>
      <c r="GL497" s="22">
        <v>314.60000000000002</v>
      </c>
      <c r="GM497" s="22">
        <v>314.89999999999998</v>
      </c>
      <c r="GN497" s="22">
        <v>316.3</v>
      </c>
      <c r="GO497" s="22">
        <v>316.8</v>
      </c>
      <c r="GP497" s="22">
        <v>326.8</v>
      </c>
      <c r="GQ497" s="22">
        <v>337.6</v>
      </c>
      <c r="GR497" s="22">
        <v>339.3</v>
      </c>
      <c r="GS497" s="22">
        <v>340.4</v>
      </c>
      <c r="GT497" s="22">
        <v>339.6</v>
      </c>
      <c r="GU497" s="22">
        <v>332.9</v>
      </c>
      <c r="GV497" s="22">
        <v>331.4</v>
      </c>
      <c r="GW497" s="22">
        <v>331.7</v>
      </c>
      <c r="GX497" s="22">
        <v>334.2</v>
      </c>
      <c r="GY497" s="22">
        <v>334.3</v>
      </c>
      <c r="GZ497" s="22">
        <v>338</v>
      </c>
      <c r="HA497" s="22">
        <v>341.1</v>
      </c>
      <c r="HB497" s="22">
        <v>339.5</v>
      </c>
      <c r="HC497" s="22">
        <v>339.3</v>
      </c>
      <c r="HD497" s="22">
        <v>339.8</v>
      </c>
      <c r="HE497" s="22">
        <v>339.4</v>
      </c>
      <c r="HF497" s="22">
        <v>339.6</v>
      </c>
      <c r="HG497" s="22">
        <v>340.5</v>
      </c>
    </row>
    <row r="498" spans="1:215" x14ac:dyDescent="0.2">
      <c r="A498" s="18" t="s">
        <v>3784</v>
      </c>
      <c r="B498" s="24">
        <v>0.105</v>
      </c>
      <c r="C498" s="22">
        <v>102.1</v>
      </c>
      <c r="D498" s="22">
        <v>100.9</v>
      </c>
      <c r="E498" s="22">
        <v>99.8</v>
      </c>
      <c r="F498" s="22">
        <v>100.1</v>
      </c>
      <c r="G498" s="22">
        <v>98.1</v>
      </c>
      <c r="H498" s="22">
        <v>97.1</v>
      </c>
      <c r="I498" s="22">
        <v>96.1</v>
      </c>
      <c r="J498" s="22">
        <v>95.9</v>
      </c>
      <c r="K498" s="22">
        <v>96.2</v>
      </c>
      <c r="L498" s="22">
        <v>94.5</v>
      </c>
      <c r="M498" s="22">
        <v>94.5</v>
      </c>
      <c r="N498" s="22">
        <v>94.5</v>
      </c>
      <c r="O498" s="22">
        <v>94.6</v>
      </c>
      <c r="P498" s="22">
        <v>94.7</v>
      </c>
      <c r="Q498" s="22">
        <v>94.6</v>
      </c>
      <c r="R498" s="22">
        <v>94.6</v>
      </c>
      <c r="S498" s="22">
        <v>94.6</v>
      </c>
      <c r="T498" s="22">
        <v>95.8</v>
      </c>
      <c r="U498" s="22">
        <v>84.5</v>
      </c>
      <c r="V498" s="22">
        <v>83.6</v>
      </c>
      <c r="W498" s="22">
        <v>83.6</v>
      </c>
      <c r="X498" s="22">
        <v>83.5</v>
      </c>
      <c r="Y498" s="22">
        <v>84</v>
      </c>
      <c r="Z498" s="22">
        <v>84.2</v>
      </c>
      <c r="AA498" s="22">
        <v>84.4</v>
      </c>
      <c r="AB498" s="22">
        <v>86.4</v>
      </c>
      <c r="AC498" s="22">
        <v>86.6</v>
      </c>
      <c r="AD498" s="22">
        <v>87</v>
      </c>
      <c r="AE498" s="22">
        <v>88.7</v>
      </c>
      <c r="AF498" s="22">
        <v>89.9</v>
      </c>
      <c r="AG498" s="22">
        <v>89.1</v>
      </c>
      <c r="AH498" s="22">
        <v>87.6</v>
      </c>
      <c r="AI498" s="22">
        <v>87.6</v>
      </c>
      <c r="AJ498" s="22">
        <v>87.5</v>
      </c>
      <c r="AK498" s="22">
        <v>87.5</v>
      </c>
      <c r="AL498" s="22">
        <v>95.1</v>
      </c>
      <c r="AM498" s="22">
        <v>96.9</v>
      </c>
      <c r="AN498" s="22">
        <v>98.1</v>
      </c>
      <c r="AO498" s="22">
        <v>97.9</v>
      </c>
      <c r="AP498" s="22">
        <v>97.7</v>
      </c>
      <c r="AQ498" s="22">
        <v>97.7</v>
      </c>
      <c r="AR498" s="22">
        <v>97</v>
      </c>
      <c r="AS498" s="22">
        <v>98.4</v>
      </c>
      <c r="AT498" s="22">
        <v>98.9</v>
      </c>
      <c r="AU498" s="22">
        <v>99.2</v>
      </c>
      <c r="AV498" s="22">
        <v>100.3</v>
      </c>
      <c r="AW498" s="22">
        <v>100.3</v>
      </c>
      <c r="AX498" s="22">
        <v>103.3</v>
      </c>
      <c r="AY498" s="22">
        <v>105</v>
      </c>
      <c r="AZ498" s="22">
        <v>106.9</v>
      </c>
      <c r="BA498" s="22">
        <v>106.9</v>
      </c>
      <c r="BB498" s="22">
        <v>106.9</v>
      </c>
      <c r="BC498" s="22">
        <v>107.1</v>
      </c>
      <c r="BD498" s="22">
        <v>108.1</v>
      </c>
      <c r="BE498" s="22">
        <v>110.9</v>
      </c>
      <c r="BF498" s="22">
        <v>110.9</v>
      </c>
      <c r="BG498" s="22">
        <v>110.9</v>
      </c>
      <c r="BH498" s="22">
        <v>112.6</v>
      </c>
      <c r="BI498" s="22">
        <v>112.9</v>
      </c>
      <c r="BJ498" s="22">
        <v>112</v>
      </c>
      <c r="BK498" s="22">
        <v>112.6</v>
      </c>
      <c r="BL498" s="22">
        <v>112.9</v>
      </c>
      <c r="BM498" s="22">
        <v>113.2</v>
      </c>
      <c r="BN498" s="22">
        <v>113.6</v>
      </c>
      <c r="BO498" s="22">
        <v>113.6</v>
      </c>
      <c r="BP498" s="22">
        <v>113.4</v>
      </c>
      <c r="BQ498" s="22">
        <v>112.8</v>
      </c>
      <c r="BR498" s="22">
        <v>112.9</v>
      </c>
      <c r="BS498" s="22">
        <v>113.2</v>
      </c>
      <c r="BT498" s="22">
        <v>117.5</v>
      </c>
      <c r="BU498" s="22">
        <v>119.1</v>
      </c>
      <c r="BV498" s="22">
        <v>121.2</v>
      </c>
      <c r="BW498" s="22">
        <v>121.6</v>
      </c>
      <c r="BX498" s="22">
        <v>121.6</v>
      </c>
      <c r="BY498" s="22">
        <v>121.8</v>
      </c>
      <c r="BZ498" s="22">
        <v>121.9</v>
      </c>
      <c r="CA498" s="22">
        <v>121.9</v>
      </c>
      <c r="CB498" s="22">
        <v>121.9</v>
      </c>
      <c r="CC498" s="22">
        <v>119.7</v>
      </c>
      <c r="CD498" s="22">
        <v>120.4</v>
      </c>
      <c r="CE498" s="22">
        <v>121.3</v>
      </c>
      <c r="CF498" s="22">
        <v>127.4</v>
      </c>
      <c r="CG498" s="22">
        <v>127.4</v>
      </c>
      <c r="CH498" s="22">
        <v>131.6</v>
      </c>
      <c r="CI498" s="22">
        <v>131.9</v>
      </c>
      <c r="CJ498" s="22">
        <v>131.9</v>
      </c>
      <c r="CK498" s="22">
        <v>131.9</v>
      </c>
      <c r="CL498" s="22">
        <v>131.9</v>
      </c>
      <c r="CM498" s="22">
        <v>133.1</v>
      </c>
      <c r="CN498" s="22">
        <v>135.80000000000001</v>
      </c>
      <c r="CO498" s="22">
        <v>134.19999999999999</v>
      </c>
      <c r="CP498" s="22">
        <v>134.19999999999999</v>
      </c>
      <c r="CQ498" s="22">
        <v>134.69999999999999</v>
      </c>
      <c r="CR498" s="22">
        <v>138</v>
      </c>
      <c r="CS498" s="22">
        <v>141.4</v>
      </c>
      <c r="CT498" s="22">
        <v>146.80000000000001</v>
      </c>
      <c r="CU498" s="22">
        <v>151.9</v>
      </c>
      <c r="CV498" s="22">
        <v>151.9</v>
      </c>
      <c r="CW498" s="22">
        <v>151.9</v>
      </c>
      <c r="CX498" s="22">
        <v>153.1</v>
      </c>
      <c r="CY498" s="22">
        <v>153.1</v>
      </c>
      <c r="CZ498" s="22">
        <v>150.69999999999999</v>
      </c>
      <c r="DA498" s="22">
        <v>150.4</v>
      </c>
      <c r="DB498" s="22">
        <v>150.9</v>
      </c>
      <c r="DC498" s="22">
        <v>149.5</v>
      </c>
      <c r="DD498" s="22">
        <v>150.9</v>
      </c>
      <c r="DE498" s="22">
        <v>152.30000000000001</v>
      </c>
      <c r="DF498" s="22">
        <v>153.5</v>
      </c>
      <c r="DG498" s="22">
        <v>154.1</v>
      </c>
      <c r="DH498" s="22">
        <v>153.69999999999999</v>
      </c>
      <c r="DI498" s="22">
        <v>156.30000000000001</v>
      </c>
      <c r="DJ498" s="22">
        <v>160.1</v>
      </c>
      <c r="DK498" s="22">
        <v>173.8</v>
      </c>
      <c r="DL498" s="22">
        <v>173.2</v>
      </c>
      <c r="DM498" s="22">
        <v>171.4</v>
      </c>
      <c r="DN498" s="22">
        <v>173.6</v>
      </c>
      <c r="DO498" s="22">
        <v>175</v>
      </c>
      <c r="DP498" s="25">
        <v>175</v>
      </c>
      <c r="DQ498" s="22">
        <v>175</v>
      </c>
      <c r="DR498" s="22">
        <v>178.6</v>
      </c>
      <c r="DS498" s="22">
        <v>179</v>
      </c>
      <c r="DT498" s="22">
        <v>179</v>
      </c>
      <c r="DU498" s="22">
        <v>179</v>
      </c>
      <c r="DV498" s="22">
        <v>179.9</v>
      </c>
      <c r="DW498" s="22">
        <v>182.5</v>
      </c>
      <c r="DX498" s="22">
        <v>180.7</v>
      </c>
      <c r="DY498" s="22">
        <v>182</v>
      </c>
      <c r="DZ498" s="22">
        <v>182</v>
      </c>
      <c r="EA498" s="22">
        <v>182</v>
      </c>
      <c r="EB498" s="22">
        <v>186</v>
      </c>
      <c r="EC498" s="22">
        <v>192</v>
      </c>
      <c r="ED498" s="22">
        <v>173.6</v>
      </c>
      <c r="EE498" s="22">
        <v>176.1</v>
      </c>
      <c r="EF498" s="22">
        <v>176.9</v>
      </c>
      <c r="EG498" s="22">
        <v>176.9</v>
      </c>
      <c r="EH498" s="22">
        <v>177</v>
      </c>
      <c r="EI498" s="22">
        <v>176.9</v>
      </c>
      <c r="EJ498" s="22">
        <v>181.1</v>
      </c>
      <c r="EK498" s="22">
        <v>181.1</v>
      </c>
      <c r="EL498" s="22">
        <v>189.7</v>
      </c>
      <c r="EM498" s="22">
        <v>192</v>
      </c>
      <c r="EN498" s="22">
        <v>189.8</v>
      </c>
      <c r="EO498" s="22">
        <v>189.8</v>
      </c>
      <c r="EP498" s="22">
        <v>192.7</v>
      </c>
      <c r="EQ498" s="22">
        <v>186.7</v>
      </c>
      <c r="ER498" s="22">
        <v>178.8</v>
      </c>
      <c r="ES498" s="22">
        <v>181.5</v>
      </c>
      <c r="ET498" s="22">
        <v>184.5</v>
      </c>
      <c r="EU498" s="22">
        <v>186.3</v>
      </c>
      <c r="EV498" s="22">
        <v>182.8</v>
      </c>
      <c r="EW498" s="22">
        <v>181.3</v>
      </c>
      <c r="EX498" s="22">
        <v>183.2</v>
      </c>
      <c r="EY498" s="22">
        <v>184.3</v>
      </c>
      <c r="EZ498" s="22">
        <v>185.3</v>
      </c>
      <c r="FA498" s="22">
        <v>186.3</v>
      </c>
      <c r="FB498" s="22">
        <v>192.6</v>
      </c>
      <c r="FC498" s="22">
        <v>201.3</v>
      </c>
      <c r="FD498" s="22">
        <v>202.8</v>
      </c>
      <c r="FE498" s="22">
        <v>202.9</v>
      </c>
      <c r="FF498" s="22">
        <v>204.5</v>
      </c>
      <c r="FG498" s="22">
        <v>211</v>
      </c>
      <c r="FH498" s="22">
        <v>209</v>
      </c>
      <c r="FI498" s="22">
        <v>205.9</v>
      </c>
      <c r="FJ498" s="22">
        <v>205.9</v>
      </c>
      <c r="FK498" s="22">
        <v>208.2</v>
      </c>
      <c r="FL498" s="22">
        <v>207.7</v>
      </c>
      <c r="FM498" s="22">
        <v>206.5</v>
      </c>
      <c r="FN498" s="22">
        <v>206.5</v>
      </c>
      <c r="FO498" s="22">
        <v>212.2</v>
      </c>
      <c r="FP498" s="22">
        <v>212.6</v>
      </c>
      <c r="FQ498" s="22">
        <v>212.6</v>
      </c>
      <c r="FR498" s="22">
        <v>218.1</v>
      </c>
      <c r="FS498" s="22">
        <v>218.1</v>
      </c>
      <c r="FT498" s="22">
        <v>218.1</v>
      </c>
      <c r="FU498" s="22">
        <v>218.1</v>
      </c>
      <c r="FV498" s="22">
        <v>218.1</v>
      </c>
      <c r="FW498" s="22">
        <v>218.1</v>
      </c>
      <c r="FX498" s="22">
        <v>220</v>
      </c>
      <c r="FY498" s="22">
        <v>225.7</v>
      </c>
      <c r="FZ498" s="22">
        <v>221.6</v>
      </c>
      <c r="GA498" s="22">
        <v>221.6</v>
      </c>
      <c r="GB498" s="22">
        <v>221.6</v>
      </c>
      <c r="GC498" s="22">
        <v>221.6</v>
      </c>
      <c r="GD498" s="22">
        <v>223.1</v>
      </c>
      <c r="GE498" s="22">
        <v>224.6</v>
      </c>
      <c r="GF498" s="22">
        <v>224.6</v>
      </c>
      <c r="GG498" s="22">
        <v>224.6</v>
      </c>
      <c r="GH498" s="22">
        <v>224.6</v>
      </c>
      <c r="GI498" s="22">
        <v>224.6</v>
      </c>
      <c r="GJ498" s="22">
        <v>224.6</v>
      </c>
      <c r="GK498" s="22">
        <v>224.6</v>
      </c>
      <c r="GL498" s="22">
        <v>223.8</v>
      </c>
      <c r="GM498" s="22">
        <v>221.6</v>
      </c>
      <c r="GN498" s="22">
        <v>221.9</v>
      </c>
      <c r="GO498" s="22">
        <v>223.2</v>
      </c>
      <c r="GP498" s="22">
        <v>223.2</v>
      </c>
      <c r="GQ498" s="22">
        <v>223.2</v>
      </c>
      <c r="GR498" s="22">
        <v>223.2</v>
      </c>
      <c r="GS498" s="22">
        <v>223.2</v>
      </c>
      <c r="GT498" s="22">
        <v>223.2</v>
      </c>
      <c r="GU498" s="22">
        <v>223.2</v>
      </c>
      <c r="GV498" s="22">
        <v>223.2</v>
      </c>
      <c r="GW498" s="22">
        <v>223.2</v>
      </c>
      <c r="GX498" s="22">
        <v>223.2</v>
      </c>
      <c r="GY498" s="22">
        <v>224.4</v>
      </c>
      <c r="GZ498" s="22">
        <v>224.4</v>
      </c>
      <c r="HA498" s="22">
        <v>224.4</v>
      </c>
      <c r="HB498" s="22">
        <v>224.4</v>
      </c>
      <c r="HC498" s="22">
        <v>224.4</v>
      </c>
      <c r="HD498" s="22">
        <v>226.4</v>
      </c>
      <c r="HE498" s="22">
        <v>225.1</v>
      </c>
      <c r="HF498" s="22">
        <v>225.1</v>
      </c>
      <c r="HG498" s="22">
        <v>225.1</v>
      </c>
    </row>
    <row r="499" spans="1:215" x14ac:dyDescent="0.2">
      <c r="A499" s="18" t="s">
        <v>3785</v>
      </c>
      <c r="B499" s="24">
        <v>0.20799999999999999</v>
      </c>
      <c r="C499" s="22">
        <v>101.2</v>
      </c>
      <c r="D499" s="22">
        <v>101.2</v>
      </c>
      <c r="E499" s="22">
        <v>101.2</v>
      </c>
      <c r="F499" s="22">
        <v>101.2</v>
      </c>
      <c r="G499" s="22">
        <v>101.2</v>
      </c>
      <c r="H499" s="22">
        <v>101.2</v>
      </c>
      <c r="I499" s="22">
        <v>101.2</v>
      </c>
      <c r="J499" s="22">
        <v>101.2</v>
      </c>
      <c r="K499" s="22">
        <v>101.4</v>
      </c>
      <c r="L499" s="22">
        <v>101.5</v>
      </c>
      <c r="M499" s="22">
        <v>101.5</v>
      </c>
      <c r="N499" s="22">
        <v>101.6</v>
      </c>
      <c r="O499" s="22">
        <v>101.6</v>
      </c>
      <c r="P499" s="22">
        <v>101.6</v>
      </c>
      <c r="Q499" s="22">
        <v>101.7</v>
      </c>
      <c r="R499" s="22">
        <v>101.8</v>
      </c>
      <c r="S499" s="22">
        <v>101.8</v>
      </c>
      <c r="T499" s="22">
        <v>104.8</v>
      </c>
      <c r="U499" s="22">
        <v>105.4</v>
      </c>
      <c r="V499" s="22">
        <v>105.4</v>
      </c>
      <c r="W499" s="22">
        <v>105.4</v>
      </c>
      <c r="X499" s="22">
        <v>105.3</v>
      </c>
      <c r="Y499" s="22">
        <v>105.3</v>
      </c>
      <c r="Z499" s="22">
        <v>105.3</v>
      </c>
      <c r="AA499" s="22">
        <v>105.3</v>
      </c>
      <c r="AB499" s="22">
        <v>105.3</v>
      </c>
      <c r="AC499" s="22">
        <v>105.3</v>
      </c>
      <c r="AD499" s="22">
        <v>105.8</v>
      </c>
      <c r="AE499" s="22">
        <v>110.8</v>
      </c>
      <c r="AF499" s="22">
        <v>110.8</v>
      </c>
      <c r="AG499" s="22">
        <v>111.2</v>
      </c>
      <c r="AH499" s="22">
        <v>111.6</v>
      </c>
      <c r="AI499" s="22">
        <v>112.7</v>
      </c>
      <c r="AJ499" s="22">
        <v>112.7</v>
      </c>
      <c r="AK499" s="22">
        <v>112.7</v>
      </c>
      <c r="AL499" s="22">
        <v>113.3</v>
      </c>
      <c r="AM499" s="22">
        <v>116.3</v>
      </c>
      <c r="AN499" s="22">
        <v>116.2</v>
      </c>
      <c r="AO499" s="22">
        <v>116.2</v>
      </c>
      <c r="AP499" s="22">
        <v>117.3</v>
      </c>
      <c r="AQ499" s="22">
        <v>118.8</v>
      </c>
      <c r="AR499" s="22">
        <v>118.8</v>
      </c>
      <c r="AS499" s="22">
        <v>118.8</v>
      </c>
      <c r="AT499" s="22">
        <v>118.8</v>
      </c>
      <c r="AU499" s="22">
        <v>118.8</v>
      </c>
      <c r="AV499" s="22">
        <v>118.8</v>
      </c>
      <c r="AW499" s="22">
        <v>118.8</v>
      </c>
      <c r="AX499" s="22">
        <v>118.8</v>
      </c>
      <c r="AY499" s="22">
        <v>118.8</v>
      </c>
      <c r="AZ499" s="22">
        <v>118.8</v>
      </c>
      <c r="BA499" s="22">
        <v>118.8</v>
      </c>
      <c r="BB499" s="22">
        <v>118.8</v>
      </c>
      <c r="BC499" s="22">
        <v>120.3</v>
      </c>
      <c r="BD499" s="22">
        <v>120.3</v>
      </c>
      <c r="BE499" s="22">
        <v>120.1</v>
      </c>
      <c r="BF499" s="22">
        <v>119.4</v>
      </c>
      <c r="BG499" s="22">
        <v>119.4</v>
      </c>
      <c r="BH499" s="22">
        <v>124.7</v>
      </c>
      <c r="BI499" s="22">
        <v>124.7</v>
      </c>
      <c r="BJ499" s="22">
        <v>124.7</v>
      </c>
      <c r="BK499" s="22">
        <v>124.7</v>
      </c>
      <c r="BL499" s="22">
        <v>124.7</v>
      </c>
      <c r="BM499" s="22">
        <v>124.7</v>
      </c>
      <c r="BN499" s="22">
        <v>124.7</v>
      </c>
      <c r="BO499" s="22">
        <v>124.7</v>
      </c>
      <c r="BP499" s="22">
        <v>124.7</v>
      </c>
      <c r="BQ499" s="22">
        <v>124.7</v>
      </c>
      <c r="BR499" s="22">
        <v>124.7</v>
      </c>
      <c r="BS499" s="22">
        <v>124.7</v>
      </c>
      <c r="BT499" s="22">
        <v>128.5</v>
      </c>
      <c r="BU499" s="22">
        <v>128.5</v>
      </c>
      <c r="BV499" s="22">
        <v>128.6</v>
      </c>
      <c r="BW499" s="22">
        <v>129.4</v>
      </c>
      <c r="BX499" s="22">
        <v>129.4</v>
      </c>
      <c r="BY499" s="22">
        <v>129.4</v>
      </c>
      <c r="BZ499" s="22">
        <v>129.4</v>
      </c>
      <c r="CA499" s="22">
        <v>132</v>
      </c>
      <c r="CB499" s="22">
        <v>132</v>
      </c>
      <c r="CC499" s="22">
        <v>132</v>
      </c>
      <c r="CD499" s="22">
        <v>132</v>
      </c>
      <c r="CE499" s="22">
        <v>132</v>
      </c>
      <c r="CF499" s="22">
        <v>147.4</v>
      </c>
      <c r="CG499" s="22">
        <v>151.69999999999999</v>
      </c>
      <c r="CH499" s="22">
        <v>156.6</v>
      </c>
      <c r="CI499" s="22">
        <v>162.1</v>
      </c>
      <c r="CJ499" s="22">
        <v>162.1</v>
      </c>
      <c r="CK499" s="22">
        <v>162.69999999999999</v>
      </c>
      <c r="CL499" s="22">
        <v>163.1</v>
      </c>
      <c r="CM499" s="22">
        <v>169</v>
      </c>
      <c r="CN499" s="22">
        <v>169.2</v>
      </c>
      <c r="CO499" s="22">
        <v>169.2</v>
      </c>
      <c r="CP499" s="22">
        <v>169.2</v>
      </c>
      <c r="CQ499" s="22">
        <v>170.7</v>
      </c>
      <c r="CR499" s="22">
        <v>172.1</v>
      </c>
      <c r="CS499" s="22">
        <v>172.2</v>
      </c>
      <c r="CT499" s="22">
        <v>172.2</v>
      </c>
      <c r="CU499" s="22">
        <v>172.2</v>
      </c>
      <c r="CV499" s="22">
        <v>172.2</v>
      </c>
      <c r="CW499" s="22">
        <v>172.2</v>
      </c>
      <c r="CX499" s="22">
        <v>172.2</v>
      </c>
      <c r="CY499" s="22">
        <v>172.2</v>
      </c>
      <c r="CZ499" s="22">
        <v>172.2</v>
      </c>
      <c r="DA499" s="22">
        <v>173.2</v>
      </c>
      <c r="DB499" s="22">
        <v>178.7</v>
      </c>
      <c r="DC499" s="22">
        <v>186.6</v>
      </c>
      <c r="DD499" s="22">
        <v>189.1</v>
      </c>
      <c r="DE499" s="22">
        <v>189.1</v>
      </c>
      <c r="DF499" s="22">
        <v>189.1</v>
      </c>
      <c r="DG499" s="22">
        <v>190.3</v>
      </c>
      <c r="DH499" s="22">
        <v>193.8</v>
      </c>
      <c r="DI499" s="22">
        <v>196.9</v>
      </c>
      <c r="DJ499" s="22">
        <v>207.1</v>
      </c>
      <c r="DK499" s="22">
        <v>207</v>
      </c>
      <c r="DL499" s="22">
        <v>206.5</v>
      </c>
      <c r="DM499" s="22">
        <v>210.3</v>
      </c>
      <c r="DN499" s="22">
        <v>213.1</v>
      </c>
      <c r="DO499" s="22">
        <v>218.9</v>
      </c>
      <c r="DP499" s="25">
        <v>218.9</v>
      </c>
      <c r="DQ499" s="22">
        <v>218.8</v>
      </c>
      <c r="DR499" s="22">
        <v>218.9</v>
      </c>
      <c r="DS499" s="22">
        <v>219</v>
      </c>
      <c r="DT499" s="22">
        <v>219</v>
      </c>
      <c r="DU499" s="22">
        <v>219</v>
      </c>
      <c r="DV499" s="22">
        <v>219</v>
      </c>
      <c r="DW499" s="22">
        <v>221</v>
      </c>
      <c r="DX499" s="22">
        <v>228.9</v>
      </c>
      <c r="DY499" s="22">
        <v>228.9</v>
      </c>
      <c r="DZ499" s="22">
        <v>228.9</v>
      </c>
      <c r="EA499" s="22">
        <v>228.9</v>
      </c>
      <c r="EB499" s="22">
        <v>229.6</v>
      </c>
      <c r="EC499" s="22">
        <v>233.9</v>
      </c>
      <c r="ED499" s="22">
        <v>239.4</v>
      </c>
      <c r="EE499" s="22">
        <v>239.8</v>
      </c>
      <c r="EF499" s="22">
        <v>239.8</v>
      </c>
      <c r="EG499" s="22">
        <v>239.8</v>
      </c>
      <c r="EH499" s="22">
        <v>239.2</v>
      </c>
      <c r="EI499" s="22">
        <v>239.1</v>
      </c>
      <c r="EJ499" s="22">
        <v>238.8</v>
      </c>
      <c r="EK499" s="22">
        <v>238.8</v>
      </c>
      <c r="EL499" s="22">
        <v>238.8</v>
      </c>
      <c r="EM499" s="22">
        <v>238.8</v>
      </c>
      <c r="EN499" s="22">
        <v>238.8</v>
      </c>
      <c r="EO499" s="22">
        <v>238.8</v>
      </c>
      <c r="EP499" s="22">
        <v>238.8</v>
      </c>
      <c r="EQ499" s="22">
        <v>240.5</v>
      </c>
      <c r="ER499" s="22">
        <v>240.5</v>
      </c>
      <c r="ES499" s="22">
        <v>241.8</v>
      </c>
      <c r="ET499" s="22">
        <v>245.9</v>
      </c>
      <c r="EU499" s="22">
        <v>245.9</v>
      </c>
      <c r="EV499" s="22">
        <v>245.9</v>
      </c>
      <c r="EW499" s="22">
        <v>245.9</v>
      </c>
      <c r="EX499" s="22">
        <v>245.6</v>
      </c>
      <c r="EY499" s="22">
        <v>245.6</v>
      </c>
      <c r="EZ499" s="22">
        <v>248.4</v>
      </c>
      <c r="FA499" s="22">
        <v>257</v>
      </c>
      <c r="FB499" s="22">
        <v>257.60000000000002</v>
      </c>
      <c r="FC499" s="22">
        <v>258</v>
      </c>
      <c r="FD499" s="22">
        <v>258</v>
      </c>
      <c r="FE499" s="22">
        <v>267.5</v>
      </c>
      <c r="FF499" s="22">
        <v>267.2</v>
      </c>
      <c r="FG499" s="22">
        <v>276.60000000000002</v>
      </c>
      <c r="FH499" s="22">
        <v>276.60000000000002</v>
      </c>
      <c r="FI499" s="22">
        <v>276.60000000000002</v>
      </c>
      <c r="FJ499" s="22">
        <v>276.60000000000002</v>
      </c>
      <c r="FK499" s="22">
        <v>276.60000000000002</v>
      </c>
      <c r="FL499" s="22">
        <v>276.60000000000002</v>
      </c>
      <c r="FM499" s="22">
        <v>276.60000000000002</v>
      </c>
      <c r="FN499" s="22">
        <v>276.60000000000002</v>
      </c>
      <c r="FO499" s="22">
        <v>276.60000000000002</v>
      </c>
      <c r="FP499" s="22">
        <v>278.10000000000002</v>
      </c>
      <c r="FQ499" s="22">
        <v>316.8</v>
      </c>
      <c r="FR499" s="22">
        <v>317.5</v>
      </c>
      <c r="FS499" s="22">
        <v>319.39999999999998</v>
      </c>
      <c r="FT499" s="22">
        <v>319.39999999999998</v>
      </c>
      <c r="FU499" s="22">
        <v>319.39999999999998</v>
      </c>
      <c r="FV499" s="22">
        <v>321.7</v>
      </c>
      <c r="FW499" s="22">
        <v>321.7</v>
      </c>
      <c r="FX499" s="22">
        <v>321.7</v>
      </c>
      <c r="FY499" s="22">
        <v>321.7</v>
      </c>
      <c r="FZ499" s="22">
        <v>321.7</v>
      </c>
      <c r="GA499" s="22">
        <v>321.7</v>
      </c>
      <c r="GB499" s="22">
        <v>329.1</v>
      </c>
      <c r="GC499" s="22">
        <v>329.1</v>
      </c>
      <c r="GD499" s="22">
        <v>329.1</v>
      </c>
      <c r="GE499" s="22">
        <v>329.1</v>
      </c>
      <c r="GF499" s="22">
        <v>329.1</v>
      </c>
      <c r="GG499" s="22">
        <v>329.1</v>
      </c>
      <c r="GH499" s="22">
        <v>328.7</v>
      </c>
      <c r="GI499" s="22">
        <v>328</v>
      </c>
      <c r="GJ499" s="22">
        <v>328</v>
      </c>
      <c r="GK499" s="22">
        <v>328</v>
      </c>
      <c r="GL499" s="22">
        <v>328</v>
      </c>
      <c r="GM499" s="22">
        <v>328</v>
      </c>
      <c r="GN499" s="22">
        <v>327.10000000000002</v>
      </c>
      <c r="GO499" s="22">
        <v>326.5</v>
      </c>
      <c r="GP499" s="22">
        <v>331.9</v>
      </c>
      <c r="GQ499" s="22">
        <v>337.1</v>
      </c>
      <c r="GR499" s="22">
        <v>341.7</v>
      </c>
      <c r="GS499" s="22">
        <v>343.2</v>
      </c>
      <c r="GT499" s="22">
        <v>343.2</v>
      </c>
      <c r="GU499" s="22">
        <v>343.2</v>
      </c>
      <c r="GV499" s="22">
        <v>343.2</v>
      </c>
      <c r="GW499" s="22">
        <v>343.2</v>
      </c>
      <c r="GX499" s="22">
        <v>343.2</v>
      </c>
      <c r="GY499" s="22">
        <v>343.2</v>
      </c>
      <c r="GZ499" s="22">
        <v>343.2</v>
      </c>
      <c r="HA499" s="22">
        <v>345.9</v>
      </c>
      <c r="HB499" s="22">
        <v>337.4</v>
      </c>
      <c r="HC499" s="22">
        <v>331.2</v>
      </c>
      <c r="HD499" s="22">
        <v>331.2</v>
      </c>
      <c r="HE499" s="22">
        <v>331.2</v>
      </c>
      <c r="HF499" s="22">
        <v>331.2</v>
      </c>
      <c r="HG499" s="22">
        <v>331.2</v>
      </c>
    </row>
    <row r="500" spans="1:215" x14ac:dyDescent="0.2">
      <c r="A500" s="18" t="s">
        <v>3786</v>
      </c>
      <c r="B500" s="24">
        <v>0.13</v>
      </c>
      <c r="C500" s="22">
        <v>114.7</v>
      </c>
      <c r="D500" s="22">
        <v>114.7</v>
      </c>
      <c r="E500" s="22">
        <v>116.2</v>
      </c>
      <c r="F500" s="22">
        <v>116.2</v>
      </c>
      <c r="G500" s="22">
        <v>116.2</v>
      </c>
      <c r="H500" s="22">
        <v>116.2</v>
      </c>
      <c r="I500" s="22">
        <v>119.4</v>
      </c>
      <c r="J500" s="22">
        <v>119.4</v>
      </c>
      <c r="K500" s="22">
        <v>119.4</v>
      </c>
      <c r="L500" s="22">
        <v>120.4</v>
      </c>
      <c r="M500" s="22">
        <v>120.4</v>
      </c>
      <c r="N500" s="22">
        <v>121.2</v>
      </c>
      <c r="O500" s="22">
        <v>124.3</v>
      </c>
      <c r="P500" s="22">
        <v>124.3</v>
      </c>
      <c r="Q500" s="22">
        <v>124.3</v>
      </c>
      <c r="R500" s="22">
        <v>124.3</v>
      </c>
      <c r="S500" s="22">
        <v>124.3</v>
      </c>
      <c r="T500" s="22">
        <v>123.7</v>
      </c>
      <c r="U500" s="22">
        <v>121.8</v>
      </c>
      <c r="V500" s="22">
        <v>120.3</v>
      </c>
      <c r="W500" s="22">
        <v>120.3</v>
      </c>
      <c r="X500" s="22">
        <v>120.3</v>
      </c>
      <c r="Y500" s="22">
        <v>120.3</v>
      </c>
      <c r="Z500" s="22">
        <v>120.3</v>
      </c>
      <c r="AA500" s="22">
        <v>120.3</v>
      </c>
      <c r="AB500" s="22">
        <v>120.3</v>
      </c>
      <c r="AC500" s="22">
        <v>121.3</v>
      </c>
      <c r="AD500" s="22">
        <v>123.5</v>
      </c>
      <c r="AE500" s="22">
        <v>123.5</v>
      </c>
      <c r="AF500" s="22">
        <v>123.8</v>
      </c>
      <c r="AG500" s="22">
        <v>124</v>
      </c>
      <c r="AH500" s="22">
        <v>124</v>
      </c>
      <c r="AI500" s="22">
        <v>124</v>
      </c>
      <c r="AJ500" s="22">
        <v>124.3</v>
      </c>
      <c r="AK500" s="22">
        <v>124.3</v>
      </c>
      <c r="AL500" s="22">
        <v>125.9</v>
      </c>
      <c r="AM500" s="22">
        <v>135.19999999999999</v>
      </c>
      <c r="AN500" s="22">
        <v>135.19999999999999</v>
      </c>
      <c r="AO500" s="22">
        <v>135.19999999999999</v>
      </c>
      <c r="AP500" s="22">
        <v>135.19999999999999</v>
      </c>
      <c r="AQ500" s="22">
        <v>135.19999999999999</v>
      </c>
      <c r="AR500" s="22">
        <v>135.19999999999999</v>
      </c>
      <c r="AS500" s="22">
        <v>135.19999999999999</v>
      </c>
      <c r="AT500" s="22">
        <v>135.19999999999999</v>
      </c>
      <c r="AU500" s="22">
        <v>135.19999999999999</v>
      </c>
      <c r="AV500" s="22">
        <v>135.19999999999999</v>
      </c>
      <c r="AW500" s="22">
        <v>135.19999999999999</v>
      </c>
      <c r="AX500" s="22">
        <v>135.4</v>
      </c>
      <c r="AY500" s="22">
        <v>140.5</v>
      </c>
      <c r="AZ500" s="22">
        <v>140.5</v>
      </c>
      <c r="BA500" s="22">
        <v>140.5</v>
      </c>
      <c r="BB500" s="22">
        <v>146.1</v>
      </c>
      <c r="BC500" s="22">
        <v>148.69999999999999</v>
      </c>
      <c r="BD500" s="22">
        <v>148.69999999999999</v>
      </c>
      <c r="BE500" s="22">
        <v>150.9</v>
      </c>
      <c r="BF500" s="22">
        <v>151.5</v>
      </c>
      <c r="BG500" s="22">
        <v>153.80000000000001</v>
      </c>
      <c r="BH500" s="22">
        <v>137.1</v>
      </c>
      <c r="BI500" s="22">
        <v>137.19999999999999</v>
      </c>
      <c r="BJ500" s="22">
        <v>144.6</v>
      </c>
      <c r="BK500" s="22">
        <v>144.6</v>
      </c>
      <c r="BL500" s="22">
        <v>144.6</v>
      </c>
      <c r="BM500" s="22">
        <v>144.6</v>
      </c>
      <c r="BN500" s="22">
        <v>144.6</v>
      </c>
      <c r="BO500" s="22">
        <v>144.6</v>
      </c>
      <c r="BP500" s="22">
        <v>144.6</v>
      </c>
      <c r="BQ500" s="22">
        <v>144.6</v>
      </c>
      <c r="BR500" s="22">
        <v>144.6</v>
      </c>
      <c r="BS500" s="22">
        <v>144.6</v>
      </c>
      <c r="BT500" s="22">
        <v>161.30000000000001</v>
      </c>
      <c r="BU500" s="22">
        <v>161.6</v>
      </c>
      <c r="BV500" s="22">
        <v>164.3</v>
      </c>
      <c r="BW500" s="22">
        <v>178.9</v>
      </c>
      <c r="BX500" s="22">
        <v>178.9</v>
      </c>
      <c r="BY500" s="22">
        <v>180.6</v>
      </c>
      <c r="BZ500" s="22">
        <v>180.6</v>
      </c>
      <c r="CA500" s="22">
        <v>180.6</v>
      </c>
      <c r="CB500" s="22">
        <v>180.6</v>
      </c>
      <c r="CC500" s="22">
        <v>180.6</v>
      </c>
      <c r="CD500" s="22">
        <v>180.6</v>
      </c>
      <c r="CE500" s="22">
        <v>180.6</v>
      </c>
      <c r="CF500" s="22">
        <v>180.7</v>
      </c>
      <c r="CG500" s="22">
        <v>180.7</v>
      </c>
      <c r="CH500" s="22">
        <v>185.4</v>
      </c>
      <c r="CI500" s="22">
        <v>190.4</v>
      </c>
      <c r="CJ500" s="22">
        <v>194.7</v>
      </c>
      <c r="CK500" s="22">
        <v>194.7</v>
      </c>
      <c r="CL500" s="22">
        <v>194.7</v>
      </c>
      <c r="CM500" s="22">
        <v>194.7</v>
      </c>
      <c r="CN500" s="22">
        <v>194.7</v>
      </c>
      <c r="CO500" s="22">
        <v>190.6</v>
      </c>
      <c r="CP500" s="22">
        <v>190.6</v>
      </c>
      <c r="CQ500" s="22">
        <v>191.7</v>
      </c>
      <c r="CR500" s="22">
        <v>192.4</v>
      </c>
      <c r="CS500" s="22">
        <v>192.4</v>
      </c>
      <c r="CT500" s="22">
        <v>192.4</v>
      </c>
      <c r="CU500" s="22">
        <v>192.4</v>
      </c>
      <c r="CV500" s="22">
        <v>193.1</v>
      </c>
      <c r="CW500" s="22">
        <v>194.9</v>
      </c>
      <c r="CX500" s="22">
        <v>194.9</v>
      </c>
      <c r="CY500" s="22">
        <v>194.9</v>
      </c>
      <c r="CZ500" s="22">
        <v>188.2</v>
      </c>
      <c r="DA500" s="22">
        <v>186.5</v>
      </c>
      <c r="DB500" s="22">
        <v>191.6</v>
      </c>
      <c r="DC500" s="22">
        <v>194</v>
      </c>
      <c r="DD500" s="22">
        <v>196.8</v>
      </c>
      <c r="DE500" s="22">
        <v>196.8</v>
      </c>
      <c r="DF500" s="22">
        <v>196.8</v>
      </c>
      <c r="DG500" s="22">
        <v>196.8</v>
      </c>
      <c r="DH500" s="22">
        <v>198.8</v>
      </c>
      <c r="DI500" s="22">
        <v>200.2</v>
      </c>
      <c r="DJ500" s="22">
        <v>206.1</v>
      </c>
      <c r="DK500" s="22">
        <v>214.8</v>
      </c>
      <c r="DL500" s="22">
        <v>214.8</v>
      </c>
      <c r="DM500" s="22">
        <v>214.8</v>
      </c>
      <c r="DN500" s="22">
        <v>214.8</v>
      </c>
      <c r="DO500" s="22">
        <v>215.5</v>
      </c>
      <c r="DP500" s="25">
        <v>219.7</v>
      </c>
      <c r="DQ500" s="22">
        <v>222</v>
      </c>
      <c r="DR500" s="22">
        <v>236</v>
      </c>
      <c r="DS500" s="22">
        <v>236.5</v>
      </c>
      <c r="DT500" s="22">
        <v>236.5</v>
      </c>
      <c r="DU500" s="22">
        <v>236.5</v>
      </c>
      <c r="DV500" s="22">
        <v>236.5</v>
      </c>
      <c r="DW500" s="22">
        <v>236.5</v>
      </c>
      <c r="DX500" s="22">
        <v>236.5</v>
      </c>
      <c r="DY500" s="22">
        <v>236.5</v>
      </c>
      <c r="DZ500" s="22">
        <v>236.5</v>
      </c>
      <c r="EA500" s="22">
        <v>236.5</v>
      </c>
      <c r="EB500" s="22">
        <v>240.4</v>
      </c>
      <c r="EC500" s="22">
        <v>246.2</v>
      </c>
      <c r="ED500" s="22">
        <v>252.9</v>
      </c>
      <c r="EE500" s="22">
        <v>259.3</v>
      </c>
      <c r="EF500" s="22">
        <v>259.3</v>
      </c>
      <c r="EG500" s="22">
        <v>259.3</v>
      </c>
      <c r="EH500" s="22">
        <v>260.2</v>
      </c>
      <c r="EI500" s="22">
        <v>257.2</v>
      </c>
      <c r="EJ500" s="22">
        <v>253.6</v>
      </c>
      <c r="EK500" s="22">
        <v>254.5</v>
      </c>
      <c r="EL500" s="22">
        <v>254.5</v>
      </c>
      <c r="EM500" s="22">
        <v>254.5</v>
      </c>
      <c r="EN500" s="22">
        <v>254.5</v>
      </c>
      <c r="EO500" s="22">
        <v>254.5</v>
      </c>
      <c r="EP500" s="22">
        <v>260.2</v>
      </c>
      <c r="EQ500" s="22">
        <v>256.39999999999998</v>
      </c>
      <c r="ER500" s="22">
        <v>256.39999999999998</v>
      </c>
      <c r="ES500" s="22">
        <v>257.8</v>
      </c>
      <c r="ET500" s="22">
        <v>259.3</v>
      </c>
      <c r="EU500" s="22">
        <v>259.3</v>
      </c>
      <c r="EV500" s="22">
        <v>259.3</v>
      </c>
      <c r="EW500" s="22">
        <v>254.7</v>
      </c>
      <c r="EX500" s="22">
        <v>253.6</v>
      </c>
      <c r="EY500" s="22">
        <v>255.6</v>
      </c>
      <c r="EZ500" s="22">
        <v>256.10000000000002</v>
      </c>
      <c r="FA500" s="22">
        <v>256.10000000000002</v>
      </c>
      <c r="FB500" s="22">
        <v>255.6</v>
      </c>
      <c r="FC500" s="22">
        <v>254</v>
      </c>
      <c r="FD500" s="22">
        <v>251.6</v>
      </c>
      <c r="FE500" s="22">
        <v>249.2</v>
      </c>
      <c r="FF500" s="22">
        <v>249.2</v>
      </c>
      <c r="FG500" s="22">
        <v>252.3</v>
      </c>
      <c r="FH500" s="22">
        <v>254.3</v>
      </c>
      <c r="FI500" s="22">
        <v>262.3</v>
      </c>
      <c r="FJ500" s="22">
        <v>262.3</v>
      </c>
      <c r="FK500" s="22">
        <v>260.3</v>
      </c>
      <c r="FL500" s="22">
        <v>258.89999999999998</v>
      </c>
      <c r="FM500" s="22">
        <v>258.89999999999998</v>
      </c>
      <c r="FN500" s="22">
        <v>258.89999999999998</v>
      </c>
      <c r="FO500" s="22">
        <v>260</v>
      </c>
      <c r="FP500" s="22">
        <v>263.5</v>
      </c>
      <c r="FQ500" s="22">
        <v>263.5</v>
      </c>
      <c r="FR500" s="22">
        <v>263.5</v>
      </c>
      <c r="FS500" s="22">
        <v>263.5</v>
      </c>
      <c r="FT500" s="22">
        <v>263.5</v>
      </c>
      <c r="FU500" s="22">
        <v>263.5</v>
      </c>
      <c r="FV500" s="22">
        <v>263.5</v>
      </c>
      <c r="FW500" s="22">
        <v>266.39999999999998</v>
      </c>
      <c r="FX500" s="22">
        <v>274.89999999999998</v>
      </c>
      <c r="FY500" s="22">
        <v>273</v>
      </c>
      <c r="FZ500" s="22">
        <v>276.10000000000002</v>
      </c>
      <c r="GA500" s="22">
        <v>276.10000000000002</v>
      </c>
      <c r="GB500" s="22">
        <v>276.10000000000002</v>
      </c>
      <c r="GC500" s="22">
        <v>276.10000000000002</v>
      </c>
      <c r="GD500" s="22">
        <v>276.10000000000002</v>
      </c>
      <c r="GE500" s="22">
        <v>276.10000000000002</v>
      </c>
      <c r="GF500" s="22">
        <v>278.39999999999998</v>
      </c>
      <c r="GG500" s="22">
        <v>277.7</v>
      </c>
      <c r="GH500" s="22">
        <v>279.10000000000002</v>
      </c>
      <c r="GI500" s="22">
        <v>279.10000000000002</v>
      </c>
      <c r="GJ500" s="22">
        <v>279.10000000000002</v>
      </c>
      <c r="GK500" s="22">
        <v>279.10000000000002</v>
      </c>
      <c r="GL500" s="22">
        <v>279.10000000000002</v>
      </c>
      <c r="GM500" s="22">
        <v>278.5</v>
      </c>
      <c r="GN500" s="22">
        <v>277.89999999999998</v>
      </c>
      <c r="GO500" s="22">
        <v>279.7</v>
      </c>
      <c r="GP500" s="22">
        <v>279.7</v>
      </c>
      <c r="GQ500" s="22">
        <v>279.7</v>
      </c>
      <c r="GR500" s="22">
        <v>286.2</v>
      </c>
      <c r="GS500" s="22">
        <v>286.2</v>
      </c>
      <c r="GT500" s="22">
        <v>286.2</v>
      </c>
      <c r="GU500" s="22">
        <v>286</v>
      </c>
      <c r="GV500" s="22">
        <v>285.5</v>
      </c>
      <c r="GW500" s="22">
        <v>285.3</v>
      </c>
      <c r="GX500" s="22">
        <v>288.3</v>
      </c>
      <c r="GY500" s="22">
        <v>288.3</v>
      </c>
      <c r="GZ500" s="22">
        <v>288.3</v>
      </c>
      <c r="HA500" s="22">
        <v>288.3</v>
      </c>
      <c r="HB500" s="22">
        <v>288.3</v>
      </c>
      <c r="HC500" s="22">
        <v>295.89999999999998</v>
      </c>
      <c r="HD500" s="22">
        <v>298.39999999999998</v>
      </c>
      <c r="HE500" s="22">
        <v>295.7</v>
      </c>
      <c r="HF500" s="22">
        <v>297.89999999999998</v>
      </c>
      <c r="HG500" s="22">
        <v>301.60000000000002</v>
      </c>
    </row>
    <row r="501" spans="1:215" x14ac:dyDescent="0.2">
      <c r="A501" s="18" t="s">
        <v>3787</v>
      </c>
      <c r="B501" s="24">
        <v>0.36199999999999999</v>
      </c>
      <c r="C501" s="22">
        <v>103</v>
      </c>
      <c r="D501" s="22">
        <v>103</v>
      </c>
      <c r="E501" s="22">
        <v>103</v>
      </c>
      <c r="F501" s="22">
        <v>103</v>
      </c>
      <c r="G501" s="22">
        <v>103</v>
      </c>
      <c r="H501" s="22">
        <v>102.2</v>
      </c>
      <c r="I501" s="22">
        <v>101.4</v>
      </c>
      <c r="J501" s="22">
        <v>102.1</v>
      </c>
      <c r="K501" s="22">
        <v>102.1</v>
      </c>
      <c r="L501" s="22">
        <v>102.1</v>
      </c>
      <c r="M501" s="22">
        <v>102.1</v>
      </c>
      <c r="N501" s="22">
        <v>102.2</v>
      </c>
      <c r="O501" s="22">
        <v>98.9</v>
      </c>
      <c r="P501" s="22">
        <v>98.9</v>
      </c>
      <c r="Q501" s="22">
        <v>98.4</v>
      </c>
      <c r="R501" s="22">
        <v>98.4</v>
      </c>
      <c r="S501" s="22">
        <v>98.4</v>
      </c>
      <c r="T501" s="22">
        <v>98.4</v>
      </c>
      <c r="U501" s="22">
        <v>98.4</v>
      </c>
      <c r="V501" s="22">
        <v>98.4</v>
      </c>
      <c r="W501" s="22">
        <v>98.4</v>
      </c>
      <c r="X501" s="22">
        <v>98.5</v>
      </c>
      <c r="Y501" s="22">
        <v>98.9</v>
      </c>
      <c r="Z501" s="22">
        <v>99.4</v>
      </c>
      <c r="AA501" s="22">
        <v>105.7</v>
      </c>
      <c r="AB501" s="22">
        <v>105.9</v>
      </c>
      <c r="AC501" s="22">
        <v>105.9</v>
      </c>
      <c r="AD501" s="22">
        <v>107.2</v>
      </c>
      <c r="AE501" s="22">
        <v>108.6</v>
      </c>
      <c r="AF501" s="22">
        <v>109.6</v>
      </c>
      <c r="AG501" s="22">
        <v>110.9</v>
      </c>
      <c r="AH501" s="22">
        <v>112</v>
      </c>
      <c r="AI501" s="22">
        <v>112.3</v>
      </c>
      <c r="AJ501" s="22">
        <v>114.2</v>
      </c>
      <c r="AK501" s="22">
        <v>115.1</v>
      </c>
      <c r="AL501" s="22">
        <v>115.4</v>
      </c>
      <c r="AM501" s="22">
        <v>120.7</v>
      </c>
      <c r="AN501" s="22">
        <v>120.8</v>
      </c>
      <c r="AO501" s="22">
        <v>120.8</v>
      </c>
      <c r="AP501" s="22">
        <v>120.8</v>
      </c>
      <c r="AQ501" s="22">
        <v>120.8</v>
      </c>
      <c r="AR501" s="22">
        <v>120.8</v>
      </c>
      <c r="AS501" s="22">
        <v>120.8</v>
      </c>
      <c r="AT501" s="22">
        <v>121.8</v>
      </c>
      <c r="AU501" s="22">
        <v>121.8</v>
      </c>
      <c r="AV501" s="22">
        <v>125.5</v>
      </c>
      <c r="AW501" s="22">
        <v>126.3</v>
      </c>
      <c r="AX501" s="22">
        <v>128.80000000000001</v>
      </c>
      <c r="AY501" s="22">
        <v>131.19999999999999</v>
      </c>
      <c r="AZ501" s="22">
        <v>132</v>
      </c>
      <c r="BA501" s="22">
        <v>132</v>
      </c>
      <c r="BB501" s="22">
        <v>132</v>
      </c>
      <c r="BC501" s="22">
        <v>132</v>
      </c>
      <c r="BD501" s="22">
        <v>132</v>
      </c>
      <c r="BE501" s="22">
        <v>133.30000000000001</v>
      </c>
      <c r="BF501" s="22">
        <v>133.30000000000001</v>
      </c>
      <c r="BG501" s="22">
        <v>133.30000000000001</v>
      </c>
      <c r="BH501" s="22">
        <v>133.6</v>
      </c>
      <c r="BI501" s="22">
        <v>133.6</v>
      </c>
      <c r="BJ501" s="22">
        <v>133.6</v>
      </c>
      <c r="BK501" s="22">
        <v>135.4</v>
      </c>
      <c r="BL501" s="22">
        <v>136</v>
      </c>
      <c r="BM501" s="22">
        <v>138.69999999999999</v>
      </c>
      <c r="BN501" s="22">
        <v>138.69999999999999</v>
      </c>
      <c r="BO501" s="22">
        <v>138.69999999999999</v>
      </c>
      <c r="BP501" s="22">
        <v>138.69999999999999</v>
      </c>
      <c r="BQ501" s="22">
        <v>138.69999999999999</v>
      </c>
      <c r="BR501" s="22">
        <v>138.69999999999999</v>
      </c>
      <c r="BS501" s="22">
        <v>138.69999999999999</v>
      </c>
      <c r="BT501" s="22">
        <v>146.5</v>
      </c>
      <c r="BU501" s="22">
        <v>152.69999999999999</v>
      </c>
      <c r="BV501" s="22">
        <v>153.5</v>
      </c>
      <c r="BW501" s="22">
        <v>175.6</v>
      </c>
      <c r="BX501" s="22">
        <v>175.6</v>
      </c>
      <c r="BY501" s="22">
        <v>175.6</v>
      </c>
      <c r="BZ501" s="22">
        <v>177.8</v>
      </c>
      <c r="CA501" s="22">
        <v>177.8</v>
      </c>
      <c r="CB501" s="22">
        <v>177.8</v>
      </c>
      <c r="CC501" s="22">
        <v>179.1</v>
      </c>
      <c r="CD501" s="22">
        <v>179.1</v>
      </c>
      <c r="CE501" s="22">
        <v>189.3</v>
      </c>
      <c r="CF501" s="22">
        <v>195.6</v>
      </c>
      <c r="CG501" s="22">
        <v>195.6</v>
      </c>
      <c r="CH501" s="22">
        <v>195.6</v>
      </c>
      <c r="CI501" s="22">
        <v>202.5</v>
      </c>
      <c r="CJ501" s="22">
        <v>202.5</v>
      </c>
      <c r="CK501" s="22">
        <v>208.8</v>
      </c>
      <c r="CL501" s="22">
        <v>218.7</v>
      </c>
      <c r="CM501" s="22">
        <v>225.1</v>
      </c>
      <c r="CN501" s="22">
        <v>232.6</v>
      </c>
      <c r="CO501" s="22">
        <v>235.9</v>
      </c>
      <c r="CP501" s="22">
        <v>236.9</v>
      </c>
      <c r="CQ501" s="22">
        <v>246.6</v>
      </c>
      <c r="CR501" s="22">
        <v>254</v>
      </c>
      <c r="CS501" s="22">
        <v>255.9</v>
      </c>
      <c r="CT501" s="22">
        <v>256.2</v>
      </c>
      <c r="CU501" s="22">
        <v>256.2</v>
      </c>
      <c r="CV501" s="22">
        <v>257</v>
      </c>
      <c r="CW501" s="22">
        <v>261.89999999999998</v>
      </c>
      <c r="CX501" s="22">
        <v>265.2</v>
      </c>
      <c r="CY501" s="22">
        <v>265.2</v>
      </c>
      <c r="CZ501" s="22">
        <v>265.2</v>
      </c>
      <c r="DA501" s="22">
        <v>270.60000000000002</v>
      </c>
      <c r="DB501" s="22">
        <v>275.89999999999998</v>
      </c>
      <c r="DC501" s="22">
        <v>275.8</v>
      </c>
      <c r="DD501" s="22">
        <v>275.8</v>
      </c>
      <c r="DE501" s="22">
        <v>275.8</v>
      </c>
      <c r="DF501" s="22">
        <v>275.8</v>
      </c>
      <c r="DG501" s="22">
        <v>275.8</v>
      </c>
      <c r="DH501" s="22">
        <v>286.7</v>
      </c>
      <c r="DI501" s="22">
        <v>292.3</v>
      </c>
      <c r="DJ501" s="22">
        <v>298.10000000000002</v>
      </c>
      <c r="DK501" s="22">
        <v>304.2</v>
      </c>
      <c r="DL501" s="22">
        <v>304.2</v>
      </c>
      <c r="DM501" s="22">
        <v>304.2</v>
      </c>
      <c r="DN501" s="22">
        <v>318.10000000000002</v>
      </c>
      <c r="DO501" s="22">
        <v>318.10000000000002</v>
      </c>
      <c r="DP501" s="25">
        <v>318.10000000000002</v>
      </c>
      <c r="DQ501" s="22">
        <v>318.10000000000002</v>
      </c>
      <c r="DR501" s="22">
        <v>321</v>
      </c>
      <c r="DS501" s="22">
        <v>322.2</v>
      </c>
      <c r="DT501" s="22">
        <v>324.60000000000002</v>
      </c>
      <c r="DU501" s="22">
        <v>324.60000000000002</v>
      </c>
      <c r="DV501" s="22">
        <v>324.60000000000002</v>
      </c>
      <c r="DW501" s="22">
        <v>324.60000000000002</v>
      </c>
      <c r="DX501" s="22">
        <v>324.60000000000002</v>
      </c>
      <c r="DY501" s="22">
        <v>320.10000000000002</v>
      </c>
      <c r="DZ501" s="22">
        <v>313.39999999999998</v>
      </c>
      <c r="EA501" s="22">
        <v>313.39999999999998</v>
      </c>
      <c r="EB501" s="22">
        <v>313.39999999999998</v>
      </c>
      <c r="EC501" s="22">
        <v>313.39999999999998</v>
      </c>
      <c r="ED501" s="22">
        <v>315.10000000000002</v>
      </c>
      <c r="EE501" s="22">
        <v>315.10000000000002</v>
      </c>
      <c r="EF501" s="22">
        <v>315.10000000000002</v>
      </c>
      <c r="EG501" s="22">
        <v>314.89999999999998</v>
      </c>
      <c r="EH501" s="22">
        <v>314.8</v>
      </c>
      <c r="EI501" s="22">
        <v>315</v>
      </c>
      <c r="EJ501" s="22">
        <v>315</v>
      </c>
      <c r="EK501" s="22">
        <v>334</v>
      </c>
      <c r="EL501" s="22">
        <v>333.9</v>
      </c>
      <c r="EM501" s="22">
        <v>333.5</v>
      </c>
      <c r="EN501" s="22">
        <v>332.3</v>
      </c>
      <c r="EO501" s="22">
        <v>333.9</v>
      </c>
      <c r="EP501" s="22">
        <v>342.6</v>
      </c>
      <c r="EQ501" s="22">
        <v>342.6</v>
      </c>
      <c r="ER501" s="22">
        <v>342.6</v>
      </c>
      <c r="ES501" s="22">
        <v>343.1</v>
      </c>
      <c r="ET501" s="22">
        <v>343.3</v>
      </c>
      <c r="EU501" s="22">
        <v>343.3</v>
      </c>
      <c r="EV501" s="22">
        <v>340.4</v>
      </c>
      <c r="EW501" s="22">
        <v>345.8</v>
      </c>
      <c r="EX501" s="22">
        <v>353.2</v>
      </c>
      <c r="EY501" s="22">
        <v>353.2</v>
      </c>
      <c r="EZ501" s="22">
        <v>353.2</v>
      </c>
      <c r="FA501" s="22">
        <v>353.2</v>
      </c>
      <c r="FB501" s="22">
        <v>353.2</v>
      </c>
      <c r="FC501" s="22">
        <v>360</v>
      </c>
      <c r="FD501" s="22">
        <v>366.6</v>
      </c>
      <c r="FE501" s="22">
        <v>376.1</v>
      </c>
      <c r="FF501" s="22">
        <v>376.5</v>
      </c>
      <c r="FG501" s="22">
        <v>375.9</v>
      </c>
      <c r="FH501" s="22">
        <v>374.4</v>
      </c>
      <c r="FI501" s="22">
        <v>374.8</v>
      </c>
      <c r="FJ501" s="22">
        <v>374.8</v>
      </c>
      <c r="FK501" s="22">
        <v>374.8</v>
      </c>
      <c r="FL501" s="22">
        <v>378.2</v>
      </c>
      <c r="FM501" s="22">
        <v>381.6</v>
      </c>
      <c r="FN501" s="22">
        <v>381.6</v>
      </c>
      <c r="FO501" s="22">
        <v>381.8</v>
      </c>
      <c r="FP501" s="22">
        <v>381.9</v>
      </c>
      <c r="FQ501" s="22">
        <v>381.9</v>
      </c>
      <c r="FR501" s="22">
        <v>382.4</v>
      </c>
      <c r="FS501" s="22">
        <v>382.4</v>
      </c>
      <c r="FT501" s="22">
        <v>387.9</v>
      </c>
      <c r="FU501" s="22">
        <v>414</v>
      </c>
      <c r="FV501" s="22">
        <v>414</v>
      </c>
      <c r="FW501" s="22">
        <v>418.8</v>
      </c>
      <c r="FX501" s="22">
        <v>420</v>
      </c>
      <c r="FY501" s="22">
        <v>421.9</v>
      </c>
      <c r="FZ501" s="22">
        <v>417.9</v>
      </c>
      <c r="GA501" s="22">
        <v>417.6</v>
      </c>
      <c r="GB501" s="22">
        <v>417.6</v>
      </c>
      <c r="GC501" s="22">
        <v>417.6</v>
      </c>
      <c r="GD501" s="22">
        <v>417.1</v>
      </c>
      <c r="GE501" s="22">
        <v>415.4</v>
      </c>
      <c r="GF501" s="22">
        <v>403.7</v>
      </c>
      <c r="GG501" s="22">
        <v>399.8</v>
      </c>
      <c r="GH501" s="22">
        <v>399.8</v>
      </c>
      <c r="GI501" s="22">
        <v>399.8</v>
      </c>
      <c r="GJ501" s="22">
        <v>401.7</v>
      </c>
      <c r="GK501" s="22">
        <v>382.7</v>
      </c>
      <c r="GL501" s="22">
        <v>376.4</v>
      </c>
      <c r="GM501" s="22">
        <v>377.6</v>
      </c>
      <c r="GN501" s="22">
        <v>380.8</v>
      </c>
      <c r="GO501" s="22">
        <v>381.8</v>
      </c>
      <c r="GP501" s="22">
        <v>381.8</v>
      </c>
      <c r="GQ501" s="22">
        <v>381.8</v>
      </c>
      <c r="GR501" s="22">
        <v>381.8</v>
      </c>
      <c r="GS501" s="22">
        <v>381.8</v>
      </c>
      <c r="GT501" s="22">
        <v>379.5</v>
      </c>
      <c r="GU501" s="22">
        <v>378.7</v>
      </c>
      <c r="GV501" s="22">
        <v>374.2</v>
      </c>
      <c r="GW501" s="22">
        <v>374.2</v>
      </c>
      <c r="GX501" s="22">
        <v>375.5</v>
      </c>
      <c r="GY501" s="22">
        <v>375.5</v>
      </c>
      <c r="GZ501" s="22">
        <v>386.3</v>
      </c>
      <c r="HA501" s="22">
        <v>394.1</v>
      </c>
      <c r="HB501" s="22">
        <v>394.1</v>
      </c>
      <c r="HC501" s="22">
        <v>394.1</v>
      </c>
      <c r="HD501" s="22">
        <v>394.1</v>
      </c>
      <c r="HE501" s="22">
        <v>394.1</v>
      </c>
      <c r="HF501" s="22">
        <v>394.1</v>
      </c>
      <c r="HG501" s="22">
        <v>395.3</v>
      </c>
    </row>
    <row r="502" spans="1:215" x14ac:dyDescent="0.2">
      <c r="A502" s="18" t="s">
        <v>1547</v>
      </c>
      <c r="B502" s="24">
        <v>0.20799999999999999</v>
      </c>
      <c r="C502" s="22">
        <v>105.4</v>
      </c>
      <c r="D502" s="22">
        <v>105.4</v>
      </c>
      <c r="E502" s="22">
        <v>105.4</v>
      </c>
      <c r="F502" s="22">
        <v>105.4</v>
      </c>
      <c r="G502" s="22">
        <v>105.4</v>
      </c>
      <c r="H502" s="22">
        <v>106.5</v>
      </c>
      <c r="I502" s="22">
        <v>107.7</v>
      </c>
      <c r="J502" s="22">
        <v>107.7</v>
      </c>
      <c r="K502" s="22">
        <v>107.7</v>
      </c>
      <c r="L502" s="22">
        <v>109.1</v>
      </c>
      <c r="M502" s="22">
        <v>109.1</v>
      </c>
      <c r="N502" s="22">
        <v>109.1</v>
      </c>
      <c r="O502" s="22">
        <v>111.1</v>
      </c>
      <c r="P502" s="22">
        <v>112.8</v>
      </c>
      <c r="Q502" s="22">
        <v>114.5</v>
      </c>
      <c r="R502" s="22">
        <v>118.1</v>
      </c>
      <c r="S502" s="22">
        <v>118.1</v>
      </c>
      <c r="T502" s="22">
        <v>118.1</v>
      </c>
      <c r="U502" s="22">
        <v>120.6</v>
      </c>
      <c r="V502" s="22">
        <v>121.2</v>
      </c>
      <c r="W502" s="22">
        <v>121.2</v>
      </c>
      <c r="X502" s="22">
        <v>121.2</v>
      </c>
      <c r="Y502" s="22">
        <v>121.2</v>
      </c>
      <c r="Z502" s="22">
        <v>121.2</v>
      </c>
      <c r="AA502" s="22">
        <v>123.2</v>
      </c>
      <c r="AB502" s="22">
        <v>129.1</v>
      </c>
      <c r="AC502" s="22">
        <v>129.1</v>
      </c>
      <c r="AD502" s="22">
        <v>129.1</v>
      </c>
      <c r="AE502" s="22">
        <v>132.9</v>
      </c>
      <c r="AF502" s="22">
        <v>132.9</v>
      </c>
      <c r="AG502" s="22">
        <v>132.9</v>
      </c>
      <c r="AH502" s="22">
        <v>132.9</v>
      </c>
      <c r="AI502" s="22">
        <v>132.9</v>
      </c>
      <c r="AJ502" s="22">
        <v>132.9</v>
      </c>
      <c r="AK502" s="22">
        <v>132.9</v>
      </c>
      <c r="AL502" s="22">
        <v>132.9</v>
      </c>
      <c r="AM502" s="22">
        <v>135.30000000000001</v>
      </c>
      <c r="AN502" s="22">
        <v>135.30000000000001</v>
      </c>
      <c r="AO502" s="22">
        <v>137.9</v>
      </c>
      <c r="AP502" s="22">
        <v>141.4</v>
      </c>
      <c r="AQ502" s="22">
        <v>141.4</v>
      </c>
      <c r="AR502" s="22">
        <v>141.4</v>
      </c>
      <c r="AS502" s="22">
        <v>141.4</v>
      </c>
      <c r="AT502" s="22">
        <v>141.4</v>
      </c>
      <c r="AU502" s="22">
        <v>141.4</v>
      </c>
      <c r="AV502" s="22">
        <v>141.1</v>
      </c>
      <c r="AW502" s="22">
        <v>141.1</v>
      </c>
      <c r="AX502" s="22">
        <v>141.1</v>
      </c>
      <c r="AY502" s="22">
        <v>141.6</v>
      </c>
      <c r="AZ502" s="22">
        <v>141.6</v>
      </c>
      <c r="BA502" s="22">
        <v>141.6</v>
      </c>
      <c r="BB502" s="22">
        <v>143.9</v>
      </c>
      <c r="BC502" s="22">
        <v>144.1</v>
      </c>
      <c r="BD502" s="22">
        <v>144.1</v>
      </c>
      <c r="BE502" s="22">
        <v>144.1</v>
      </c>
      <c r="BF502" s="22">
        <v>144.1</v>
      </c>
      <c r="BG502" s="22">
        <v>144.1</v>
      </c>
      <c r="BH502" s="22">
        <v>143.6</v>
      </c>
      <c r="BI502" s="22">
        <v>143.6</v>
      </c>
      <c r="BJ502" s="22">
        <v>143.6</v>
      </c>
      <c r="BK502" s="22">
        <v>144.30000000000001</v>
      </c>
      <c r="BL502" s="22">
        <v>144.30000000000001</v>
      </c>
      <c r="BM502" s="22">
        <v>144.30000000000001</v>
      </c>
      <c r="BN502" s="22">
        <v>144.30000000000001</v>
      </c>
      <c r="BO502" s="22">
        <v>144.30000000000001</v>
      </c>
      <c r="BP502" s="22">
        <v>144.30000000000001</v>
      </c>
      <c r="BQ502" s="22">
        <v>144.30000000000001</v>
      </c>
      <c r="BR502" s="22">
        <v>144.30000000000001</v>
      </c>
      <c r="BS502" s="22">
        <v>144.30000000000001</v>
      </c>
      <c r="BT502" s="22">
        <v>148.19999999999999</v>
      </c>
      <c r="BU502" s="22">
        <v>148.19999999999999</v>
      </c>
      <c r="BV502" s="22">
        <v>148.30000000000001</v>
      </c>
      <c r="BW502" s="22">
        <v>168.8</v>
      </c>
      <c r="BX502" s="22">
        <v>169.4</v>
      </c>
      <c r="BY502" s="22">
        <v>169.4</v>
      </c>
      <c r="BZ502" s="22">
        <v>168.3</v>
      </c>
      <c r="CA502" s="22">
        <v>168.3</v>
      </c>
      <c r="CB502" s="22">
        <v>168.3</v>
      </c>
      <c r="CC502" s="22">
        <v>168.3</v>
      </c>
      <c r="CD502" s="22">
        <v>168.3</v>
      </c>
      <c r="CE502" s="22">
        <v>168.3</v>
      </c>
      <c r="CF502" s="22">
        <v>168.3</v>
      </c>
      <c r="CG502" s="22">
        <v>169.9</v>
      </c>
      <c r="CH502" s="22">
        <v>186.7</v>
      </c>
      <c r="CI502" s="22">
        <v>186.7</v>
      </c>
      <c r="CJ502" s="22">
        <v>187.8</v>
      </c>
      <c r="CK502" s="22">
        <v>187.8</v>
      </c>
      <c r="CL502" s="22">
        <v>187.8</v>
      </c>
      <c r="CM502" s="22">
        <v>188.4</v>
      </c>
      <c r="CN502" s="22">
        <v>188.4</v>
      </c>
      <c r="CO502" s="22">
        <v>188.4</v>
      </c>
      <c r="CP502" s="22">
        <v>188.4</v>
      </c>
      <c r="CQ502" s="22">
        <v>189.5</v>
      </c>
      <c r="CR502" s="22">
        <v>189.5</v>
      </c>
      <c r="CS502" s="22">
        <v>189.5</v>
      </c>
      <c r="CT502" s="22">
        <v>189.5</v>
      </c>
      <c r="CU502" s="22">
        <v>204.6</v>
      </c>
      <c r="CV502" s="22">
        <v>206.8</v>
      </c>
      <c r="CW502" s="22">
        <v>206.8</v>
      </c>
      <c r="CX502" s="22">
        <v>208.3</v>
      </c>
      <c r="CY502" s="22">
        <v>208.3</v>
      </c>
      <c r="CZ502" s="22">
        <v>208.3</v>
      </c>
      <c r="DA502" s="22">
        <v>208.3</v>
      </c>
      <c r="DB502" s="22">
        <v>209.8</v>
      </c>
      <c r="DC502" s="22">
        <v>211.2</v>
      </c>
      <c r="DD502" s="22">
        <v>217.1</v>
      </c>
      <c r="DE502" s="22">
        <v>217.1</v>
      </c>
      <c r="DF502" s="22">
        <v>217.1</v>
      </c>
      <c r="DG502" s="22">
        <v>217.1</v>
      </c>
      <c r="DH502" s="22">
        <v>219.7</v>
      </c>
      <c r="DI502" s="22">
        <v>236.5</v>
      </c>
      <c r="DJ502" s="22">
        <v>236.6</v>
      </c>
      <c r="DK502" s="22">
        <v>248.3</v>
      </c>
      <c r="DL502" s="22">
        <v>250.2</v>
      </c>
      <c r="DM502" s="22">
        <v>250.8</v>
      </c>
      <c r="DN502" s="22">
        <v>250.8</v>
      </c>
      <c r="DO502" s="22">
        <v>250.8</v>
      </c>
      <c r="DP502" s="25">
        <v>250.9</v>
      </c>
      <c r="DQ502" s="22">
        <v>251.1</v>
      </c>
      <c r="DR502" s="22">
        <v>252.2</v>
      </c>
      <c r="DS502" s="22">
        <v>252.2</v>
      </c>
      <c r="DT502" s="22">
        <v>252.2</v>
      </c>
      <c r="DU502" s="22">
        <v>252.2</v>
      </c>
      <c r="DV502" s="22">
        <v>252.2</v>
      </c>
      <c r="DW502" s="22">
        <v>252.2</v>
      </c>
      <c r="DX502" s="22">
        <v>252.2</v>
      </c>
      <c r="DY502" s="22">
        <v>252.2</v>
      </c>
      <c r="DZ502" s="22">
        <v>252.2</v>
      </c>
      <c r="EA502" s="22">
        <v>252.2</v>
      </c>
      <c r="EB502" s="22">
        <v>252.2</v>
      </c>
      <c r="EC502" s="22">
        <v>252.2</v>
      </c>
      <c r="ED502" s="22">
        <v>255.2</v>
      </c>
      <c r="EE502" s="22">
        <v>255.2</v>
      </c>
      <c r="EF502" s="22">
        <v>255.2</v>
      </c>
      <c r="EG502" s="22">
        <v>255.2</v>
      </c>
      <c r="EH502" s="22">
        <v>259.3</v>
      </c>
      <c r="EI502" s="22">
        <v>262.10000000000002</v>
      </c>
      <c r="EJ502" s="22">
        <v>269.89999999999998</v>
      </c>
      <c r="EK502" s="22">
        <v>277.8</v>
      </c>
      <c r="EL502" s="22">
        <v>277.8</v>
      </c>
      <c r="EM502" s="22">
        <v>277.8</v>
      </c>
      <c r="EN502" s="22">
        <v>277.8</v>
      </c>
      <c r="EO502" s="22">
        <v>277.8</v>
      </c>
      <c r="EP502" s="22">
        <v>277.8</v>
      </c>
      <c r="EQ502" s="22">
        <v>277.8</v>
      </c>
      <c r="ER502" s="22">
        <v>277.8</v>
      </c>
      <c r="ES502" s="22">
        <v>274.39999999999998</v>
      </c>
      <c r="ET502" s="22">
        <v>270.89999999999998</v>
      </c>
      <c r="EU502" s="22">
        <v>270.89999999999998</v>
      </c>
      <c r="EV502" s="22">
        <v>272</v>
      </c>
      <c r="EW502" s="22">
        <v>273.10000000000002</v>
      </c>
      <c r="EX502" s="22">
        <v>273.10000000000002</v>
      </c>
      <c r="EY502" s="22">
        <v>273.10000000000002</v>
      </c>
      <c r="EZ502" s="22">
        <v>275.10000000000002</v>
      </c>
      <c r="FA502" s="22">
        <v>281.10000000000002</v>
      </c>
      <c r="FB502" s="22">
        <v>282</v>
      </c>
      <c r="FC502" s="22">
        <v>284.8</v>
      </c>
      <c r="FD502" s="22">
        <v>284.8</v>
      </c>
      <c r="FE502" s="22">
        <v>284.8</v>
      </c>
      <c r="FF502" s="22">
        <v>284.8</v>
      </c>
      <c r="FG502" s="22">
        <v>284.8</v>
      </c>
      <c r="FH502" s="22">
        <v>284.8</v>
      </c>
      <c r="FI502" s="22">
        <v>284.8</v>
      </c>
      <c r="FJ502" s="22">
        <v>284.8</v>
      </c>
      <c r="FK502" s="22">
        <v>284.8</v>
      </c>
      <c r="FL502" s="22">
        <v>284.8</v>
      </c>
      <c r="FM502" s="22">
        <v>284.8</v>
      </c>
      <c r="FN502" s="22">
        <v>284.8</v>
      </c>
      <c r="FO502" s="22">
        <v>284.8</v>
      </c>
      <c r="FP502" s="22">
        <v>284.8</v>
      </c>
      <c r="FQ502" s="22">
        <v>284.8</v>
      </c>
      <c r="FR502" s="22">
        <v>291.8</v>
      </c>
      <c r="FS502" s="22">
        <v>298.8</v>
      </c>
      <c r="FT502" s="22">
        <v>298.8</v>
      </c>
      <c r="FU502" s="22">
        <v>298.8</v>
      </c>
      <c r="FV502" s="22">
        <v>298.8</v>
      </c>
      <c r="FW502" s="22">
        <v>298.8</v>
      </c>
      <c r="FX502" s="22">
        <v>298.8</v>
      </c>
      <c r="FY502" s="22">
        <v>298.8</v>
      </c>
      <c r="FZ502" s="22">
        <v>327</v>
      </c>
      <c r="GA502" s="22">
        <v>327</v>
      </c>
      <c r="GB502" s="22">
        <v>327</v>
      </c>
      <c r="GC502" s="22">
        <v>327</v>
      </c>
      <c r="GD502" s="22">
        <v>327</v>
      </c>
      <c r="GE502" s="22">
        <v>327</v>
      </c>
      <c r="GF502" s="22">
        <v>327</v>
      </c>
      <c r="GG502" s="22">
        <v>327</v>
      </c>
      <c r="GH502" s="22">
        <v>335.1</v>
      </c>
      <c r="GI502" s="22">
        <v>335.1</v>
      </c>
      <c r="GJ502" s="22">
        <v>335.1</v>
      </c>
      <c r="GK502" s="22">
        <v>335.1</v>
      </c>
      <c r="GL502" s="22">
        <v>338.9</v>
      </c>
      <c r="GM502" s="22">
        <v>340.1</v>
      </c>
      <c r="GN502" s="22">
        <v>340.1</v>
      </c>
      <c r="GO502" s="22">
        <v>340.1</v>
      </c>
      <c r="GP502" s="22">
        <v>389.9</v>
      </c>
      <c r="GQ502" s="22">
        <v>445.1</v>
      </c>
      <c r="GR502" s="22">
        <v>445.1</v>
      </c>
      <c r="GS502" s="22">
        <v>445.1</v>
      </c>
      <c r="GT502" s="22">
        <v>445.1</v>
      </c>
      <c r="GU502" s="22">
        <v>408.7</v>
      </c>
      <c r="GV502" s="22">
        <v>408.7</v>
      </c>
      <c r="GW502" s="22">
        <v>408.7</v>
      </c>
      <c r="GX502" s="22">
        <v>417.7</v>
      </c>
      <c r="GY502" s="22">
        <v>417.7</v>
      </c>
      <c r="GZ502" s="22">
        <v>419.2</v>
      </c>
      <c r="HA502" s="22">
        <v>419.6</v>
      </c>
      <c r="HB502" s="22">
        <v>419.6</v>
      </c>
      <c r="HC502" s="22">
        <v>419.6</v>
      </c>
      <c r="HD502" s="22">
        <v>419.6</v>
      </c>
      <c r="HE502" s="22">
        <v>419.6</v>
      </c>
      <c r="HF502" s="22">
        <v>419.6</v>
      </c>
      <c r="HG502" s="22">
        <v>419.6</v>
      </c>
    </row>
    <row r="503" spans="1:215" x14ac:dyDescent="0.2">
      <c r="A503" s="18" t="s">
        <v>3788</v>
      </c>
      <c r="B503" s="24">
        <v>3.7999999999999999E-2</v>
      </c>
      <c r="C503" s="22">
        <v>100.8</v>
      </c>
      <c r="D503" s="22">
        <v>103.4</v>
      </c>
      <c r="E503" s="22">
        <v>103.4</v>
      </c>
      <c r="F503" s="22">
        <v>103.4</v>
      </c>
      <c r="G503" s="22">
        <v>102.9</v>
      </c>
      <c r="H503" s="22">
        <v>101.4</v>
      </c>
      <c r="I503" s="22">
        <v>101.4</v>
      </c>
      <c r="J503" s="22">
        <v>101.4</v>
      </c>
      <c r="K503" s="22">
        <v>101.4</v>
      </c>
      <c r="L503" s="22">
        <v>101.4</v>
      </c>
      <c r="M503" s="22">
        <v>101.4</v>
      </c>
      <c r="N503" s="22">
        <v>105.2</v>
      </c>
      <c r="O503" s="22">
        <v>105.2</v>
      </c>
      <c r="P503" s="22">
        <v>105.2</v>
      </c>
      <c r="Q503" s="22">
        <v>106.4</v>
      </c>
      <c r="R503" s="22">
        <v>106.8</v>
      </c>
      <c r="S503" s="22">
        <v>106.8</v>
      </c>
      <c r="T503" s="22">
        <v>106.2</v>
      </c>
      <c r="U503" s="22">
        <v>106.2</v>
      </c>
      <c r="V503" s="22">
        <v>106.2</v>
      </c>
      <c r="W503" s="22">
        <v>106.2</v>
      </c>
      <c r="X503" s="22">
        <v>106.2</v>
      </c>
      <c r="Y503" s="22">
        <v>106.2</v>
      </c>
      <c r="Z503" s="22">
        <v>106.2</v>
      </c>
      <c r="AA503" s="22">
        <v>106.2</v>
      </c>
      <c r="AB503" s="22">
        <v>106.7</v>
      </c>
      <c r="AC503" s="22">
        <v>106.5</v>
      </c>
      <c r="AD503" s="22">
        <v>106.5</v>
      </c>
      <c r="AE503" s="22">
        <v>107.8</v>
      </c>
      <c r="AF503" s="22">
        <v>107.8</v>
      </c>
      <c r="AG503" s="22">
        <v>107.8</v>
      </c>
      <c r="AH503" s="22">
        <v>110.6</v>
      </c>
      <c r="AI503" s="22">
        <v>110.6</v>
      </c>
      <c r="AJ503" s="22">
        <v>110.6</v>
      </c>
      <c r="AK503" s="22">
        <v>110.6</v>
      </c>
      <c r="AL503" s="22">
        <v>110.6</v>
      </c>
      <c r="AM503" s="22">
        <v>111.7</v>
      </c>
      <c r="AN503" s="22">
        <v>114.9</v>
      </c>
      <c r="AO503" s="22">
        <v>114.9</v>
      </c>
      <c r="AP503" s="22">
        <v>114.9</v>
      </c>
      <c r="AQ503" s="22">
        <v>114.9</v>
      </c>
      <c r="AR503" s="22">
        <v>114.9</v>
      </c>
      <c r="AS503" s="22">
        <v>114.9</v>
      </c>
      <c r="AT503" s="22">
        <v>116</v>
      </c>
      <c r="AU503" s="22">
        <v>116</v>
      </c>
      <c r="AV503" s="22">
        <v>117.1</v>
      </c>
      <c r="AW503" s="22">
        <v>117.1</v>
      </c>
      <c r="AX503" s="22">
        <v>118.1</v>
      </c>
      <c r="AY503" s="22">
        <v>121</v>
      </c>
      <c r="AZ503" s="22">
        <v>121</v>
      </c>
      <c r="BA503" s="22">
        <v>121</v>
      </c>
      <c r="BB503" s="22">
        <v>121</v>
      </c>
      <c r="BC503" s="22">
        <v>121</v>
      </c>
      <c r="BD503" s="22">
        <v>121</v>
      </c>
      <c r="BE503" s="22">
        <v>121</v>
      </c>
      <c r="BF503" s="22">
        <v>121</v>
      </c>
      <c r="BG503" s="22">
        <v>121</v>
      </c>
      <c r="BH503" s="22">
        <v>121</v>
      </c>
      <c r="BI503" s="22">
        <v>121</v>
      </c>
      <c r="BJ503" s="22">
        <v>121</v>
      </c>
      <c r="BK503" s="22">
        <v>121</v>
      </c>
      <c r="BL503" s="22">
        <v>121</v>
      </c>
      <c r="BM503" s="22">
        <v>121</v>
      </c>
      <c r="BN503" s="22">
        <v>123.4</v>
      </c>
      <c r="BO503" s="22">
        <v>124.7</v>
      </c>
      <c r="BP503" s="22">
        <v>124.7</v>
      </c>
      <c r="BQ503" s="22">
        <v>124.7</v>
      </c>
      <c r="BR503" s="22">
        <v>124.7</v>
      </c>
      <c r="BS503" s="22">
        <v>124.7</v>
      </c>
      <c r="BT503" s="22">
        <v>124.7</v>
      </c>
      <c r="BU503" s="22">
        <v>124.7</v>
      </c>
      <c r="BV503" s="22">
        <v>127</v>
      </c>
      <c r="BW503" s="22">
        <v>127</v>
      </c>
      <c r="BX503" s="22">
        <v>128.19999999999999</v>
      </c>
      <c r="BY503" s="22">
        <v>129.30000000000001</v>
      </c>
      <c r="BZ503" s="22">
        <v>129.30000000000001</v>
      </c>
      <c r="CA503" s="22">
        <v>129.30000000000001</v>
      </c>
      <c r="CB503" s="22">
        <v>129.30000000000001</v>
      </c>
      <c r="CC503" s="22">
        <v>129.30000000000001</v>
      </c>
      <c r="CD503" s="22">
        <v>129.30000000000001</v>
      </c>
      <c r="CE503" s="22">
        <v>129.30000000000001</v>
      </c>
      <c r="CF503" s="22">
        <v>129.30000000000001</v>
      </c>
      <c r="CG503" s="22">
        <v>130.6</v>
      </c>
      <c r="CH503" s="22">
        <v>131.69999999999999</v>
      </c>
      <c r="CI503" s="22">
        <v>131.69999999999999</v>
      </c>
      <c r="CJ503" s="22">
        <v>131.69999999999999</v>
      </c>
      <c r="CK503" s="22">
        <v>131.69999999999999</v>
      </c>
      <c r="CL503" s="22">
        <v>140.4</v>
      </c>
      <c r="CM503" s="22">
        <v>144.19999999999999</v>
      </c>
      <c r="CN503" s="22">
        <v>144.19999999999999</v>
      </c>
      <c r="CO503" s="22">
        <v>144.19999999999999</v>
      </c>
      <c r="CP503" s="22">
        <v>144.19999999999999</v>
      </c>
      <c r="CQ503" s="22">
        <v>144.19999999999999</v>
      </c>
      <c r="CR503" s="22">
        <v>144.19999999999999</v>
      </c>
      <c r="CS503" s="22">
        <v>144.19999999999999</v>
      </c>
      <c r="CT503" s="22">
        <v>144.19999999999999</v>
      </c>
      <c r="CU503" s="22">
        <v>144.19999999999999</v>
      </c>
      <c r="CV503" s="22">
        <v>144.19999999999999</v>
      </c>
      <c r="CW503" s="22">
        <v>147.4</v>
      </c>
      <c r="CX503" s="22">
        <v>148.5</v>
      </c>
      <c r="CY503" s="22">
        <v>148.5</v>
      </c>
      <c r="CZ503" s="22">
        <v>148.5</v>
      </c>
      <c r="DA503" s="22">
        <v>148.5</v>
      </c>
      <c r="DB503" s="22">
        <v>148.5</v>
      </c>
      <c r="DC503" s="22">
        <v>149.30000000000001</v>
      </c>
      <c r="DD503" s="22">
        <v>149.5</v>
      </c>
      <c r="DE503" s="22">
        <v>149.5</v>
      </c>
      <c r="DF503" s="22">
        <v>149.5</v>
      </c>
      <c r="DG503" s="22">
        <v>150.80000000000001</v>
      </c>
      <c r="DH503" s="22">
        <v>151.6</v>
      </c>
      <c r="DI503" s="22">
        <v>153.9</v>
      </c>
      <c r="DJ503" s="22">
        <v>154.1</v>
      </c>
      <c r="DK503" s="22">
        <v>157.19999999999999</v>
      </c>
      <c r="DL503" s="22">
        <v>157.19999999999999</v>
      </c>
      <c r="DM503" s="22">
        <v>157.19999999999999</v>
      </c>
      <c r="DN503" s="22">
        <v>157.69999999999999</v>
      </c>
      <c r="DO503" s="22">
        <v>162.19999999999999</v>
      </c>
      <c r="DP503" s="25">
        <v>162.19999999999999</v>
      </c>
      <c r="DQ503" s="22">
        <v>162.19999999999999</v>
      </c>
      <c r="DR503" s="22">
        <v>162.9</v>
      </c>
      <c r="DS503" s="22">
        <v>163.1</v>
      </c>
      <c r="DT503" s="22">
        <v>167.1</v>
      </c>
      <c r="DU503" s="22">
        <v>170.5</v>
      </c>
      <c r="DV503" s="22">
        <v>170.5</v>
      </c>
      <c r="DW503" s="22">
        <v>170.5</v>
      </c>
      <c r="DX503" s="22">
        <v>170.5</v>
      </c>
      <c r="DY503" s="22">
        <v>170.5</v>
      </c>
      <c r="DZ503" s="22">
        <v>170.5</v>
      </c>
      <c r="EA503" s="22">
        <v>170.5</v>
      </c>
      <c r="EB503" s="22">
        <v>171.3</v>
      </c>
      <c r="EC503" s="22">
        <v>171.8</v>
      </c>
      <c r="ED503" s="22">
        <v>171.8</v>
      </c>
      <c r="EE503" s="22">
        <v>172.9</v>
      </c>
      <c r="EF503" s="22">
        <v>176.2</v>
      </c>
      <c r="EG503" s="22">
        <v>176.3</v>
      </c>
      <c r="EH503" s="22">
        <v>176.3</v>
      </c>
      <c r="EI503" s="22">
        <v>176.3</v>
      </c>
      <c r="EJ503" s="22">
        <v>176.3</v>
      </c>
      <c r="EK503" s="22">
        <v>176.3</v>
      </c>
      <c r="EL503" s="22">
        <v>176.3</v>
      </c>
      <c r="EM503" s="22">
        <v>176.9</v>
      </c>
      <c r="EN503" s="22">
        <v>176.9</v>
      </c>
      <c r="EO503" s="22">
        <v>176.9</v>
      </c>
      <c r="EP503" s="22">
        <v>174.8</v>
      </c>
      <c r="EQ503" s="22">
        <v>174.8</v>
      </c>
      <c r="ER503" s="22">
        <v>174.8</v>
      </c>
      <c r="ES503" s="22">
        <v>184.8</v>
      </c>
      <c r="ET503" s="22">
        <v>176.9</v>
      </c>
      <c r="EU503" s="22">
        <v>176.9</v>
      </c>
      <c r="EV503" s="22">
        <v>176.9</v>
      </c>
      <c r="EW503" s="22">
        <v>176.9</v>
      </c>
      <c r="EX503" s="22">
        <v>176.9</v>
      </c>
      <c r="EY503" s="22">
        <v>176.9</v>
      </c>
      <c r="EZ503" s="22">
        <v>178.6</v>
      </c>
      <c r="FA503" s="22">
        <v>180.3</v>
      </c>
      <c r="FB503" s="22">
        <v>180.3</v>
      </c>
      <c r="FC503" s="22">
        <v>180.3</v>
      </c>
      <c r="FD503" s="22">
        <v>180.3</v>
      </c>
      <c r="FE503" s="22">
        <v>180.3</v>
      </c>
      <c r="FF503" s="22">
        <v>180.3</v>
      </c>
      <c r="FG503" s="22">
        <v>180.3</v>
      </c>
      <c r="FH503" s="22">
        <v>183.1</v>
      </c>
      <c r="FI503" s="22">
        <v>184.9</v>
      </c>
      <c r="FJ503" s="22">
        <v>184.9</v>
      </c>
      <c r="FK503" s="22">
        <v>184.9</v>
      </c>
      <c r="FL503" s="22">
        <v>184.9</v>
      </c>
      <c r="FM503" s="22">
        <v>184.9</v>
      </c>
      <c r="FN503" s="22">
        <v>184.9</v>
      </c>
      <c r="FO503" s="22">
        <v>184.9</v>
      </c>
      <c r="FP503" s="22">
        <v>184.9</v>
      </c>
      <c r="FQ503" s="22">
        <v>184.9</v>
      </c>
      <c r="FR503" s="22">
        <v>184.9</v>
      </c>
      <c r="FS503" s="22">
        <v>184.9</v>
      </c>
      <c r="FT503" s="22">
        <v>184.9</v>
      </c>
      <c r="FU503" s="22">
        <v>184.9</v>
      </c>
      <c r="FV503" s="22">
        <v>184.9</v>
      </c>
      <c r="FW503" s="22">
        <v>184.9</v>
      </c>
      <c r="FX503" s="22">
        <v>184.9</v>
      </c>
      <c r="FY503" s="22">
        <v>184.9</v>
      </c>
      <c r="FZ503" s="22">
        <v>184.9</v>
      </c>
      <c r="GA503" s="22">
        <v>184.9</v>
      </c>
      <c r="GB503" s="22">
        <v>184.9</v>
      </c>
      <c r="GC503" s="22">
        <v>184.9</v>
      </c>
      <c r="GD503" s="22">
        <v>184.9</v>
      </c>
      <c r="GE503" s="22">
        <v>184.9</v>
      </c>
      <c r="GF503" s="22">
        <v>184.9</v>
      </c>
      <c r="GG503" s="22">
        <v>184.9</v>
      </c>
      <c r="GH503" s="22">
        <v>184.9</v>
      </c>
      <c r="GI503" s="22">
        <v>184.9</v>
      </c>
      <c r="GJ503" s="22">
        <v>184.9</v>
      </c>
      <c r="GK503" s="22">
        <v>184.9</v>
      </c>
      <c r="GL503" s="22">
        <v>184.9</v>
      </c>
      <c r="GM503" s="22">
        <v>184.9</v>
      </c>
      <c r="GN503" s="22">
        <v>204.5</v>
      </c>
      <c r="GO503" s="22">
        <v>204.5</v>
      </c>
      <c r="GP503" s="22">
        <v>204.5</v>
      </c>
      <c r="GQ503" s="22">
        <v>204.5</v>
      </c>
      <c r="GR503" s="22">
        <v>204.5</v>
      </c>
      <c r="GS503" s="22">
        <v>204.5</v>
      </c>
      <c r="GT503" s="22">
        <v>204.5</v>
      </c>
      <c r="GU503" s="22">
        <v>204.5</v>
      </c>
      <c r="GV503" s="22">
        <v>204.5</v>
      </c>
      <c r="GW503" s="22">
        <v>213.8</v>
      </c>
      <c r="GX503" s="22">
        <v>218.8</v>
      </c>
      <c r="GY503" s="22">
        <v>218.8</v>
      </c>
      <c r="GZ503" s="22">
        <v>218.8</v>
      </c>
      <c r="HA503" s="22">
        <v>218.8</v>
      </c>
      <c r="HB503" s="22">
        <v>218.8</v>
      </c>
      <c r="HC503" s="22">
        <v>218.8</v>
      </c>
      <c r="HD503" s="22">
        <v>218.8</v>
      </c>
      <c r="HE503" s="22">
        <v>218.8</v>
      </c>
      <c r="HF503" s="22">
        <v>218.8</v>
      </c>
      <c r="HG503" s="22">
        <v>218.8</v>
      </c>
    </row>
    <row r="504" spans="1:215" x14ac:dyDescent="0.2">
      <c r="A504" s="18" t="s">
        <v>3789</v>
      </c>
      <c r="B504" s="24">
        <v>3.3000000000000002E-2</v>
      </c>
      <c r="C504" s="22">
        <v>99.7</v>
      </c>
      <c r="D504" s="22">
        <v>99.7</v>
      </c>
      <c r="E504" s="22">
        <v>99.7</v>
      </c>
      <c r="F504" s="22">
        <v>99.7</v>
      </c>
      <c r="G504" s="22">
        <v>99.7</v>
      </c>
      <c r="H504" s="22">
        <v>99.7</v>
      </c>
      <c r="I504" s="22">
        <v>99.7</v>
      </c>
      <c r="J504" s="22">
        <v>99.7</v>
      </c>
      <c r="K504" s="22">
        <v>99.7</v>
      </c>
      <c r="L504" s="22">
        <v>99.7</v>
      </c>
      <c r="M504" s="22">
        <v>99.7</v>
      </c>
      <c r="N504" s="22">
        <v>99.7</v>
      </c>
      <c r="O504" s="22">
        <v>99.7</v>
      </c>
      <c r="P504" s="22">
        <v>99.7</v>
      </c>
      <c r="Q504" s="22">
        <v>99.7</v>
      </c>
      <c r="R504" s="22">
        <v>99.7</v>
      </c>
      <c r="S504" s="22">
        <v>99.7</v>
      </c>
      <c r="T504" s="22">
        <v>99.7</v>
      </c>
      <c r="U504" s="22">
        <v>99.7</v>
      </c>
      <c r="V504" s="22">
        <v>99.7</v>
      </c>
      <c r="W504" s="22">
        <v>99.7</v>
      </c>
      <c r="X504" s="22">
        <v>99.7</v>
      </c>
      <c r="Y504" s="22">
        <v>99.7</v>
      </c>
      <c r="Z504" s="22">
        <v>99.7</v>
      </c>
      <c r="AA504" s="22">
        <v>99.7</v>
      </c>
      <c r="AB504" s="22">
        <v>99.7</v>
      </c>
      <c r="AC504" s="22">
        <v>99.7</v>
      </c>
      <c r="AD504" s="22">
        <v>99.7</v>
      </c>
      <c r="AE504" s="22">
        <v>99.7</v>
      </c>
      <c r="AF504" s="22">
        <v>99.7</v>
      </c>
      <c r="AG504" s="22">
        <v>99.7</v>
      </c>
      <c r="AH504" s="22">
        <v>99.7</v>
      </c>
      <c r="AI504" s="22">
        <v>99.7</v>
      </c>
      <c r="AJ504" s="22">
        <v>99.7</v>
      </c>
      <c r="AK504" s="22">
        <v>99.7</v>
      </c>
      <c r="AL504" s="22">
        <v>99.5</v>
      </c>
      <c r="AM504" s="22">
        <v>99.3</v>
      </c>
      <c r="AN504" s="22">
        <v>99.3</v>
      </c>
      <c r="AO504" s="22">
        <v>99.3</v>
      </c>
      <c r="AP504" s="22">
        <v>99.3</v>
      </c>
      <c r="AQ504" s="22">
        <v>99.3</v>
      </c>
      <c r="AR504" s="22">
        <v>99.3</v>
      </c>
      <c r="AS504" s="22">
        <v>99.3</v>
      </c>
      <c r="AT504" s="22">
        <v>99.3</v>
      </c>
      <c r="AU504" s="22">
        <v>99.3</v>
      </c>
      <c r="AV504" s="22">
        <v>99.3</v>
      </c>
      <c r="AW504" s="22">
        <v>99.3</v>
      </c>
      <c r="AX504" s="22">
        <v>99.3</v>
      </c>
      <c r="AY504" s="22">
        <v>99.3</v>
      </c>
      <c r="AZ504" s="22">
        <v>99.3</v>
      </c>
      <c r="BA504" s="22">
        <v>99.3</v>
      </c>
      <c r="BB504" s="22">
        <v>99.3</v>
      </c>
      <c r="BC504" s="22">
        <v>99.3</v>
      </c>
      <c r="BD504" s="22">
        <v>99.3</v>
      </c>
      <c r="BE504" s="22">
        <v>99.3</v>
      </c>
      <c r="BF504" s="22">
        <v>99.3</v>
      </c>
      <c r="BG504" s="22">
        <v>99.3</v>
      </c>
      <c r="BH504" s="22">
        <v>99.3</v>
      </c>
      <c r="BI504" s="22">
        <v>99.3</v>
      </c>
      <c r="BJ504" s="22">
        <v>99.3</v>
      </c>
      <c r="BK504" s="22">
        <v>99.3</v>
      </c>
      <c r="BL504" s="22">
        <v>99.3</v>
      </c>
      <c r="BM504" s="22">
        <v>99.3</v>
      </c>
      <c r="BN504" s="22">
        <v>99.3</v>
      </c>
      <c r="BO504" s="22">
        <v>99.3</v>
      </c>
      <c r="BP504" s="22">
        <v>99.3</v>
      </c>
      <c r="BQ504" s="22">
        <v>99.3</v>
      </c>
      <c r="BR504" s="22">
        <v>99.3</v>
      </c>
      <c r="BS504" s="22">
        <v>99.3</v>
      </c>
      <c r="BT504" s="22">
        <v>99.3</v>
      </c>
      <c r="BU504" s="22">
        <v>99.3</v>
      </c>
      <c r="BV504" s="22">
        <v>99.3</v>
      </c>
      <c r="BW504" s="22">
        <v>99.3</v>
      </c>
      <c r="BX504" s="22">
        <v>99.3</v>
      </c>
      <c r="BY504" s="22">
        <v>99.3</v>
      </c>
      <c r="BZ504" s="22">
        <v>99.3</v>
      </c>
      <c r="CA504" s="22">
        <v>99.3</v>
      </c>
      <c r="CB504" s="22">
        <v>99.3</v>
      </c>
      <c r="CC504" s="22">
        <v>99.3</v>
      </c>
      <c r="CD504" s="22">
        <v>99.3</v>
      </c>
      <c r="CE504" s="22">
        <v>99.3</v>
      </c>
      <c r="CF504" s="22">
        <v>99.3</v>
      </c>
      <c r="CG504" s="22">
        <v>99.3</v>
      </c>
      <c r="CH504" s="22">
        <v>99.3</v>
      </c>
      <c r="CI504" s="22">
        <v>99.3</v>
      </c>
      <c r="CJ504" s="22">
        <v>99.3</v>
      </c>
      <c r="CK504" s="22">
        <v>99.3</v>
      </c>
      <c r="CL504" s="22">
        <v>99.3</v>
      </c>
      <c r="CM504" s="22">
        <v>99.3</v>
      </c>
      <c r="CN504" s="22">
        <v>99.3</v>
      </c>
      <c r="CO504" s="22">
        <v>99.3</v>
      </c>
      <c r="CP504" s="22">
        <v>99.3</v>
      </c>
      <c r="CQ504" s="22">
        <v>99.3</v>
      </c>
      <c r="CR504" s="22">
        <v>99.3</v>
      </c>
      <c r="CS504" s="22">
        <v>99.3</v>
      </c>
      <c r="CT504" s="22">
        <v>99.3</v>
      </c>
      <c r="CU504" s="22">
        <v>99.3</v>
      </c>
      <c r="CV504" s="22">
        <v>99.3</v>
      </c>
      <c r="CW504" s="22">
        <v>99.3</v>
      </c>
      <c r="CX504" s="22">
        <v>99.3</v>
      </c>
      <c r="CY504" s="22">
        <v>99.3</v>
      </c>
      <c r="CZ504" s="22">
        <v>99.3</v>
      </c>
      <c r="DA504" s="22">
        <v>99.3</v>
      </c>
      <c r="DB504" s="22">
        <v>99.3</v>
      </c>
      <c r="DC504" s="22">
        <v>99.3</v>
      </c>
      <c r="DD504" s="22">
        <v>99.3</v>
      </c>
      <c r="DE504" s="22">
        <v>99.3</v>
      </c>
      <c r="DF504" s="22">
        <v>99.3</v>
      </c>
      <c r="DG504" s="22">
        <v>99.3</v>
      </c>
      <c r="DH504" s="22">
        <v>99.3</v>
      </c>
      <c r="DI504" s="22">
        <v>99.3</v>
      </c>
      <c r="DJ504" s="22">
        <v>99.3</v>
      </c>
      <c r="DK504" s="22">
        <v>99.3</v>
      </c>
      <c r="DL504" s="22">
        <v>99.3</v>
      </c>
      <c r="DM504" s="22">
        <v>99.3</v>
      </c>
      <c r="DN504" s="22">
        <v>99.3</v>
      </c>
      <c r="DO504" s="22">
        <v>99.3</v>
      </c>
      <c r="DP504" s="25">
        <v>99.3</v>
      </c>
      <c r="DQ504" s="22">
        <v>99.3</v>
      </c>
      <c r="DR504" s="22">
        <v>99.3</v>
      </c>
      <c r="DS504" s="22">
        <v>99.3</v>
      </c>
      <c r="DT504" s="22">
        <v>99.3</v>
      </c>
      <c r="DU504" s="22">
        <v>99.3</v>
      </c>
      <c r="DV504" s="22">
        <v>99.3</v>
      </c>
      <c r="DW504" s="22">
        <v>99.3</v>
      </c>
      <c r="DX504" s="22">
        <v>99.3</v>
      </c>
      <c r="DY504" s="22">
        <v>99.3</v>
      </c>
      <c r="DZ504" s="22">
        <v>99.3</v>
      </c>
      <c r="EA504" s="22">
        <v>99.3</v>
      </c>
      <c r="EB504" s="22">
        <v>99.3</v>
      </c>
      <c r="EC504" s="22">
        <v>99.3</v>
      </c>
      <c r="ED504" s="22">
        <v>99.3</v>
      </c>
      <c r="EE504" s="22">
        <v>99.3</v>
      </c>
      <c r="EF504" s="22">
        <v>99.3</v>
      </c>
      <c r="EG504" s="22">
        <v>99.3</v>
      </c>
      <c r="EH504" s="22">
        <v>99.3</v>
      </c>
      <c r="EI504" s="22">
        <v>99.3</v>
      </c>
      <c r="EJ504" s="22">
        <v>99.3</v>
      </c>
      <c r="EK504" s="22">
        <v>99.3</v>
      </c>
      <c r="EL504" s="22">
        <v>99.3</v>
      </c>
      <c r="EM504" s="22">
        <v>99.3</v>
      </c>
      <c r="EN504" s="22">
        <v>99.3</v>
      </c>
      <c r="EO504" s="22">
        <v>99.3</v>
      </c>
      <c r="EP504" s="22">
        <v>99.3</v>
      </c>
      <c r="EQ504" s="22">
        <v>99.3</v>
      </c>
      <c r="ER504" s="22">
        <v>99.3</v>
      </c>
      <c r="ES504" s="22">
        <v>99.3</v>
      </c>
      <c r="ET504" s="22">
        <v>99.3</v>
      </c>
      <c r="EU504" s="22">
        <v>99.3</v>
      </c>
      <c r="EV504" s="22">
        <v>99.3</v>
      </c>
      <c r="EW504" s="22">
        <v>99.3</v>
      </c>
      <c r="EX504" s="22">
        <v>99.3</v>
      </c>
      <c r="EY504" s="22">
        <v>99.3</v>
      </c>
      <c r="EZ504" s="22">
        <v>99.3</v>
      </c>
      <c r="FA504" s="22">
        <v>99.3</v>
      </c>
      <c r="FB504" s="22">
        <v>99.3</v>
      </c>
      <c r="FC504" s="22">
        <v>99.3</v>
      </c>
      <c r="FD504" s="22">
        <v>99.3</v>
      </c>
      <c r="FE504" s="22">
        <v>99.2</v>
      </c>
      <c r="FF504" s="22">
        <v>99.2</v>
      </c>
      <c r="FG504" s="22">
        <v>99.2</v>
      </c>
      <c r="FH504" s="22">
        <v>99.2</v>
      </c>
      <c r="FI504" s="22">
        <v>99.2</v>
      </c>
      <c r="FJ504" s="22">
        <v>99.2</v>
      </c>
      <c r="FK504" s="22">
        <v>99.2</v>
      </c>
      <c r="FL504" s="22">
        <v>99.2</v>
      </c>
      <c r="FM504" s="22">
        <v>99.2</v>
      </c>
      <c r="FN504" s="22">
        <v>99.2</v>
      </c>
      <c r="FO504" s="22">
        <v>99.2</v>
      </c>
      <c r="FP504" s="22">
        <v>99.2</v>
      </c>
      <c r="FQ504" s="22">
        <v>99.2</v>
      </c>
      <c r="FR504" s="22">
        <v>99.2</v>
      </c>
      <c r="FS504" s="22">
        <v>99.2</v>
      </c>
      <c r="FT504" s="22">
        <v>99.2</v>
      </c>
      <c r="FU504" s="22">
        <v>99.2</v>
      </c>
      <c r="FV504" s="22">
        <v>99.2</v>
      </c>
      <c r="FW504" s="22">
        <v>99.2</v>
      </c>
      <c r="FX504" s="22">
        <v>99.2</v>
      </c>
      <c r="FY504" s="22">
        <v>99.2</v>
      </c>
      <c r="FZ504" s="22">
        <v>99.2</v>
      </c>
      <c r="GA504" s="22">
        <v>99.2</v>
      </c>
      <c r="GB504" s="22">
        <v>99.2</v>
      </c>
      <c r="GC504" s="22">
        <v>99.2</v>
      </c>
      <c r="GD504" s="22">
        <v>99.2</v>
      </c>
      <c r="GE504" s="22">
        <v>99.2</v>
      </c>
      <c r="GF504" s="22">
        <v>99.2</v>
      </c>
      <c r="GG504" s="22">
        <v>99.2</v>
      </c>
      <c r="GH504" s="22">
        <v>99.2</v>
      </c>
      <c r="GI504" s="22">
        <v>99.2</v>
      </c>
      <c r="GJ504" s="22">
        <v>99.2</v>
      </c>
      <c r="GK504" s="22">
        <v>99.2</v>
      </c>
      <c r="GL504" s="22">
        <v>99.2</v>
      </c>
      <c r="GM504" s="22">
        <v>99.2</v>
      </c>
      <c r="GN504" s="22">
        <v>99.2</v>
      </c>
      <c r="GO504" s="22">
        <v>99.2</v>
      </c>
      <c r="GP504" s="22">
        <v>99.2</v>
      </c>
      <c r="GQ504" s="22">
        <v>99.2</v>
      </c>
      <c r="GR504" s="22">
        <v>99.2</v>
      </c>
      <c r="GS504" s="22">
        <v>99.2</v>
      </c>
      <c r="GT504" s="22">
        <v>99.2</v>
      </c>
      <c r="GU504" s="22">
        <v>99.2</v>
      </c>
      <c r="GV504" s="22">
        <v>99.2</v>
      </c>
      <c r="GW504" s="22">
        <v>99.2</v>
      </c>
      <c r="GX504" s="22">
        <v>99.2</v>
      </c>
      <c r="GY504" s="22">
        <v>99.2</v>
      </c>
      <c r="GZ504" s="22">
        <v>99.2</v>
      </c>
      <c r="HA504" s="22">
        <v>99.2</v>
      </c>
      <c r="HB504" s="22">
        <v>99.2</v>
      </c>
      <c r="HC504" s="22">
        <v>99.2</v>
      </c>
      <c r="HD504" s="22">
        <v>99.2</v>
      </c>
      <c r="HE504" s="22">
        <v>99.2</v>
      </c>
      <c r="HF504" s="22">
        <v>99.2</v>
      </c>
      <c r="HG504" s="22">
        <v>99.2</v>
      </c>
    </row>
    <row r="505" spans="1:215" x14ac:dyDescent="0.2">
      <c r="A505" s="18" t="s">
        <v>1585</v>
      </c>
      <c r="B505" s="24">
        <v>5.2999999999999999E-2</v>
      </c>
      <c r="C505" s="22">
        <v>101.5</v>
      </c>
      <c r="D505" s="22">
        <v>101.5</v>
      </c>
      <c r="E505" s="22">
        <v>101.5</v>
      </c>
      <c r="F505" s="22">
        <v>101.5</v>
      </c>
      <c r="G505" s="22">
        <v>101.5</v>
      </c>
      <c r="H505" s="22">
        <v>101.5</v>
      </c>
      <c r="I505" s="22">
        <v>101.5</v>
      </c>
      <c r="J505" s="22">
        <v>101.5</v>
      </c>
      <c r="K505" s="22">
        <v>101.5</v>
      </c>
      <c r="L505" s="22">
        <v>101.5</v>
      </c>
      <c r="M505" s="22">
        <v>101.5</v>
      </c>
      <c r="N505" s="22">
        <v>101.5</v>
      </c>
      <c r="O505" s="22">
        <v>101.5</v>
      </c>
      <c r="P505" s="22">
        <v>101.5</v>
      </c>
      <c r="Q505" s="22">
        <v>106.5</v>
      </c>
      <c r="R505" s="22">
        <v>106.5</v>
      </c>
      <c r="S505" s="22">
        <v>106.5</v>
      </c>
      <c r="T505" s="22">
        <v>106.5</v>
      </c>
      <c r="U505" s="22">
        <v>106.5</v>
      </c>
      <c r="V505" s="22">
        <v>106.5</v>
      </c>
      <c r="W505" s="22">
        <v>106.5</v>
      </c>
      <c r="X505" s="22">
        <v>106.5</v>
      </c>
      <c r="Y505" s="22">
        <v>109.3</v>
      </c>
      <c r="Z505" s="22">
        <v>109.3</v>
      </c>
      <c r="AA505" s="22">
        <v>109.3</v>
      </c>
      <c r="AB505" s="22">
        <v>109.3</v>
      </c>
      <c r="AC505" s="22">
        <v>109.3</v>
      </c>
      <c r="AD505" s="22">
        <v>112.2</v>
      </c>
      <c r="AE505" s="22">
        <v>115.2</v>
      </c>
      <c r="AF505" s="22">
        <v>117.2</v>
      </c>
      <c r="AG505" s="22">
        <v>118.6</v>
      </c>
      <c r="AH505" s="22">
        <v>118.6</v>
      </c>
      <c r="AI505" s="22">
        <v>118.6</v>
      </c>
      <c r="AJ505" s="22">
        <v>119.2</v>
      </c>
      <c r="AK505" s="22">
        <v>119.2</v>
      </c>
      <c r="AL505" s="22">
        <v>119.2</v>
      </c>
      <c r="AM505" s="22">
        <v>119.2</v>
      </c>
      <c r="AN505" s="22">
        <v>119.2</v>
      </c>
      <c r="AO505" s="22">
        <v>122.4</v>
      </c>
      <c r="AP505" s="22">
        <v>122.4</v>
      </c>
      <c r="AQ505" s="22">
        <v>122.4</v>
      </c>
      <c r="AR505" s="22">
        <v>124.6</v>
      </c>
      <c r="AS505" s="22">
        <v>131.19999999999999</v>
      </c>
      <c r="AT505" s="22">
        <v>134.6</v>
      </c>
      <c r="AU505" s="22">
        <v>134.6</v>
      </c>
      <c r="AV505" s="22">
        <v>134.6</v>
      </c>
      <c r="AW505" s="22">
        <v>134.6</v>
      </c>
      <c r="AX505" s="22">
        <v>134.6</v>
      </c>
      <c r="AY505" s="22">
        <v>134.6</v>
      </c>
      <c r="AZ505" s="22">
        <v>134.6</v>
      </c>
      <c r="BA505" s="22">
        <v>134.6</v>
      </c>
      <c r="BB505" s="22">
        <v>134.6</v>
      </c>
      <c r="BC505" s="22">
        <v>134.6</v>
      </c>
      <c r="BD505" s="22">
        <v>136.19999999999999</v>
      </c>
      <c r="BE505" s="22">
        <v>136.19999999999999</v>
      </c>
      <c r="BF505" s="22">
        <v>136.19999999999999</v>
      </c>
      <c r="BG505" s="22">
        <v>136.19999999999999</v>
      </c>
      <c r="BH505" s="22">
        <v>136.19999999999999</v>
      </c>
      <c r="BI505" s="22">
        <v>136.19999999999999</v>
      </c>
      <c r="BJ505" s="22">
        <v>138.6</v>
      </c>
      <c r="BK505" s="22">
        <v>141</v>
      </c>
      <c r="BL505" s="22">
        <v>141</v>
      </c>
      <c r="BM505" s="22">
        <v>141</v>
      </c>
      <c r="BN505" s="22">
        <v>141</v>
      </c>
      <c r="BO505" s="22">
        <v>141</v>
      </c>
      <c r="BP505" s="22">
        <v>141</v>
      </c>
      <c r="BQ505" s="22">
        <v>141</v>
      </c>
      <c r="BR505" s="22">
        <v>141</v>
      </c>
      <c r="BS505" s="22">
        <v>141.80000000000001</v>
      </c>
      <c r="BT505" s="22">
        <v>144.1</v>
      </c>
      <c r="BU505" s="22">
        <v>144.1</v>
      </c>
      <c r="BV505" s="22">
        <v>148.69999999999999</v>
      </c>
      <c r="BW505" s="22">
        <v>148.69999999999999</v>
      </c>
      <c r="BX505" s="22">
        <v>148.69999999999999</v>
      </c>
      <c r="BY505" s="22">
        <v>148.69999999999999</v>
      </c>
      <c r="BZ505" s="22">
        <v>148.69999999999999</v>
      </c>
      <c r="CA505" s="22">
        <v>148.69999999999999</v>
      </c>
      <c r="CB505" s="22">
        <v>149.4</v>
      </c>
      <c r="CC505" s="22">
        <v>151.5</v>
      </c>
      <c r="CD505" s="22">
        <v>151.5</v>
      </c>
      <c r="CE505" s="22">
        <v>151.5</v>
      </c>
      <c r="CF505" s="22">
        <v>151.5</v>
      </c>
      <c r="CG505" s="22">
        <v>151.5</v>
      </c>
      <c r="CH505" s="22">
        <v>151.5</v>
      </c>
      <c r="CI505" s="22">
        <v>151.5</v>
      </c>
      <c r="CJ505" s="22">
        <v>151.5</v>
      </c>
      <c r="CK505" s="22">
        <v>151.5</v>
      </c>
      <c r="CL505" s="22">
        <v>163.19999999999999</v>
      </c>
      <c r="CM505" s="22">
        <v>164.5</v>
      </c>
      <c r="CN505" s="22">
        <v>165.9</v>
      </c>
      <c r="CO505" s="22">
        <v>166.9</v>
      </c>
      <c r="CP505" s="22">
        <v>166.9</v>
      </c>
      <c r="CQ505" s="22">
        <v>174.3</v>
      </c>
      <c r="CR505" s="22">
        <v>175.1</v>
      </c>
      <c r="CS505" s="22">
        <v>177.2</v>
      </c>
      <c r="CT505" s="22">
        <v>177.2</v>
      </c>
      <c r="CU505" s="22">
        <v>177.2</v>
      </c>
      <c r="CV505" s="22">
        <v>177.2</v>
      </c>
      <c r="CW505" s="22">
        <v>177.2</v>
      </c>
      <c r="CX505" s="22">
        <v>177.2</v>
      </c>
      <c r="CY505" s="22">
        <v>177.2</v>
      </c>
      <c r="CZ505" s="22">
        <v>178.5</v>
      </c>
      <c r="DA505" s="22">
        <v>180.4</v>
      </c>
      <c r="DB505" s="22">
        <v>180.4</v>
      </c>
      <c r="DC505" s="22">
        <v>180.4</v>
      </c>
      <c r="DD505" s="22">
        <v>184.1</v>
      </c>
      <c r="DE505" s="22">
        <v>187.7</v>
      </c>
      <c r="DF505" s="22">
        <v>197</v>
      </c>
      <c r="DG505" s="22">
        <v>199.3</v>
      </c>
      <c r="DH505" s="22">
        <v>199.3</v>
      </c>
      <c r="DI505" s="22">
        <v>199.3</v>
      </c>
      <c r="DJ505" s="22">
        <v>199.3</v>
      </c>
      <c r="DK505" s="22">
        <v>199.3</v>
      </c>
      <c r="DL505" s="22">
        <v>199.3</v>
      </c>
      <c r="DM505" s="22">
        <v>202.4</v>
      </c>
      <c r="DN505" s="22">
        <v>207.8</v>
      </c>
      <c r="DO505" s="22">
        <v>207.8</v>
      </c>
      <c r="DP505" s="25">
        <v>207.8</v>
      </c>
      <c r="DQ505" s="22">
        <v>207.8</v>
      </c>
      <c r="DR505" s="22">
        <v>207.8</v>
      </c>
      <c r="DS505" s="22">
        <v>207.8</v>
      </c>
      <c r="DT505" s="22">
        <v>207.8</v>
      </c>
      <c r="DU505" s="22">
        <v>207.8</v>
      </c>
      <c r="DV505" s="22">
        <v>207.8</v>
      </c>
      <c r="DW505" s="22">
        <v>207.8</v>
      </c>
      <c r="DX505" s="22">
        <v>211.9</v>
      </c>
      <c r="DY505" s="22">
        <v>213.2</v>
      </c>
      <c r="DZ505" s="22">
        <v>213.2</v>
      </c>
      <c r="EA505" s="22">
        <v>213.2</v>
      </c>
      <c r="EB505" s="22">
        <v>213.2</v>
      </c>
      <c r="EC505" s="22">
        <v>213.2</v>
      </c>
      <c r="ED505" s="22">
        <v>213.2</v>
      </c>
      <c r="EE505" s="22">
        <v>213.2</v>
      </c>
      <c r="EF505" s="22">
        <v>213.2</v>
      </c>
      <c r="EG505" s="22">
        <v>214.6</v>
      </c>
      <c r="EH505" s="22">
        <v>224</v>
      </c>
      <c r="EI505" s="22">
        <v>227.4</v>
      </c>
      <c r="EJ505" s="22">
        <v>227.4</v>
      </c>
      <c r="EK505" s="22">
        <v>227.4</v>
      </c>
      <c r="EL505" s="22">
        <v>234</v>
      </c>
      <c r="EM505" s="22">
        <v>234</v>
      </c>
      <c r="EN505" s="22">
        <v>234</v>
      </c>
      <c r="EO505" s="22">
        <v>234</v>
      </c>
      <c r="EP505" s="22">
        <v>234</v>
      </c>
      <c r="EQ505" s="22">
        <v>234</v>
      </c>
      <c r="ER505" s="22">
        <v>234</v>
      </c>
      <c r="ES505" s="22">
        <v>237.4</v>
      </c>
      <c r="ET505" s="22">
        <v>240.8</v>
      </c>
      <c r="EU505" s="22">
        <v>240.8</v>
      </c>
      <c r="EV505" s="22">
        <v>240.8</v>
      </c>
      <c r="EW505" s="22">
        <v>250.3</v>
      </c>
      <c r="EX505" s="22">
        <v>252.7</v>
      </c>
      <c r="EY505" s="22">
        <v>252.7</v>
      </c>
      <c r="EZ505" s="22">
        <v>252.7</v>
      </c>
      <c r="FA505" s="22">
        <v>252.7</v>
      </c>
      <c r="FB505" s="22">
        <v>252.7</v>
      </c>
      <c r="FC505" s="22">
        <v>252.7</v>
      </c>
      <c r="FD505" s="22">
        <v>272.60000000000002</v>
      </c>
      <c r="FE505" s="22">
        <v>274.3</v>
      </c>
      <c r="FF505" s="22">
        <v>287.7</v>
      </c>
      <c r="FG505" s="22">
        <v>287.7</v>
      </c>
      <c r="FH505" s="22">
        <v>287.7</v>
      </c>
      <c r="FI505" s="22">
        <v>287.7</v>
      </c>
      <c r="FJ505" s="22">
        <v>287.7</v>
      </c>
      <c r="FK505" s="22">
        <v>287.7</v>
      </c>
      <c r="FL505" s="22">
        <v>287.7</v>
      </c>
      <c r="FM505" s="22">
        <v>293.8</v>
      </c>
      <c r="FN505" s="22">
        <v>299.8</v>
      </c>
      <c r="FO505" s="22">
        <v>299.8</v>
      </c>
      <c r="FP505" s="22">
        <v>299.8</v>
      </c>
      <c r="FQ505" s="22">
        <v>299.8</v>
      </c>
      <c r="FR505" s="22">
        <v>299.8</v>
      </c>
      <c r="FS505" s="22">
        <v>300.7</v>
      </c>
      <c r="FT505" s="22">
        <v>304.10000000000002</v>
      </c>
      <c r="FU505" s="22">
        <v>304.10000000000002</v>
      </c>
      <c r="FV505" s="22">
        <v>304.10000000000002</v>
      </c>
      <c r="FW505" s="22">
        <v>304.10000000000002</v>
      </c>
      <c r="FX505" s="22">
        <v>304.10000000000002</v>
      </c>
      <c r="FY505" s="22">
        <v>304.10000000000002</v>
      </c>
      <c r="FZ505" s="22">
        <v>304.10000000000002</v>
      </c>
      <c r="GA505" s="22">
        <v>304.10000000000002</v>
      </c>
      <c r="GB505" s="22">
        <v>304.10000000000002</v>
      </c>
      <c r="GC505" s="22">
        <v>304.10000000000002</v>
      </c>
      <c r="GD505" s="22">
        <v>304.10000000000002</v>
      </c>
      <c r="GE505" s="22">
        <v>304.10000000000002</v>
      </c>
      <c r="GF505" s="22">
        <v>304.10000000000002</v>
      </c>
      <c r="GG505" s="22">
        <v>304.10000000000002</v>
      </c>
      <c r="GH505" s="22">
        <v>304.10000000000002</v>
      </c>
      <c r="GI505" s="22">
        <v>304.10000000000002</v>
      </c>
      <c r="GJ505" s="22">
        <v>304.10000000000002</v>
      </c>
      <c r="GK505" s="22">
        <v>299.39999999999998</v>
      </c>
      <c r="GL505" s="22">
        <v>294.7</v>
      </c>
      <c r="GM505" s="22">
        <v>294.7</v>
      </c>
      <c r="GN505" s="22">
        <v>294.7</v>
      </c>
      <c r="GO505" s="22">
        <v>294.7</v>
      </c>
      <c r="GP505" s="22">
        <v>294.7</v>
      </c>
      <c r="GQ505" s="22">
        <v>294.7</v>
      </c>
      <c r="GR505" s="22">
        <v>296.8</v>
      </c>
      <c r="GS505" s="22">
        <v>315.89999999999998</v>
      </c>
      <c r="GT505" s="22">
        <v>315.89999999999998</v>
      </c>
      <c r="GU505" s="22">
        <v>315.89999999999998</v>
      </c>
      <c r="GV505" s="22">
        <v>315.89999999999998</v>
      </c>
      <c r="GW505" s="22">
        <v>315.89999999999998</v>
      </c>
      <c r="GX505" s="22">
        <v>315.89999999999998</v>
      </c>
      <c r="GY505" s="22">
        <v>315.89999999999998</v>
      </c>
      <c r="GZ505" s="22">
        <v>316.39999999999998</v>
      </c>
      <c r="HA505" s="22">
        <v>317.10000000000002</v>
      </c>
      <c r="HB505" s="22">
        <v>317.10000000000002</v>
      </c>
      <c r="HC505" s="22">
        <v>317.10000000000002</v>
      </c>
      <c r="HD505" s="22">
        <v>317.10000000000002</v>
      </c>
      <c r="HE505" s="22">
        <v>317.10000000000002</v>
      </c>
      <c r="HF505" s="22">
        <v>317.10000000000002</v>
      </c>
      <c r="HG505" s="22">
        <v>317.10000000000002</v>
      </c>
    </row>
    <row r="506" spans="1:215" x14ac:dyDescent="0.2">
      <c r="A506" s="18" t="s">
        <v>2706</v>
      </c>
      <c r="B506" s="24">
        <v>3.4000000000000002E-2</v>
      </c>
      <c r="C506" s="22">
        <v>100.5</v>
      </c>
      <c r="D506" s="22">
        <v>100.5</v>
      </c>
      <c r="E506" s="22">
        <v>100.5</v>
      </c>
      <c r="F506" s="22">
        <v>100.5</v>
      </c>
      <c r="G506" s="22">
        <v>100.5</v>
      </c>
      <c r="H506" s="22">
        <v>100.5</v>
      </c>
      <c r="I506" s="22">
        <v>100.5</v>
      </c>
      <c r="J506" s="22">
        <v>100.5</v>
      </c>
      <c r="K506" s="22">
        <v>100.3</v>
      </c>
      <c r="L506" s="22">
        <v>99.7</v>
      </c>
      <c r="M506" s="22">
        <v>99.7</v>
      </c>
      <c r="N506" s="22">
        <v>99.7</v>
      </c>
      <c r="O506" s="22">
        <v>99.7</v>
      </c>
      <c r="P506" s="22">
        <v>99.7</v>
      </c>
      <c r="Q506" s="22">
        <v>99.7</v>
      </c>
      <c r="R506" s="22">
        <v>99.7</v>
      </c>
      <c r="S506" s="22">
        <v>99.7</v>
      </c>
      <c r="T506" s="22">
        <v>99.7</v>
      </c>
      <c r="U506" s="22">
        <v>97</v>
      </c>
      <c r="V506" s="22">
        <v>92.9</v>
      </c>
      <c r="W506" s="22">
        <v>92.9</v>
      </c>
      <c r="X506" s="22">
        <v>92.9</v>
      </c>
      <c r="Y506" s="22">
        <v>92.9</v>
      </c>
      <c r="Z506" s="22">
        <v>92.9</v>
      </c>
      <c r="AA506" s="22">
        <v>92.9</v>
      </c>
      <c r="AB506" s="22">
        <v>92.9</v>
      </c>
      <c r="AC506" s="22">
        <v>92.9</v>
      </c>
      <c r="AD506" s="22">
        <v>92.9</v>
      </c>
      <c r="AE506" s="22">
        <v>92.9</v>
      </c>
      <c r="AF506" s="22">
        <v>92.9</v>
      </c>
      <c r="AG506" s="22">
        <v>95.7</v>
      </c>
      <c r="AH506" s="22">
        <v>96.7</v>
      </c>
      <c r="AI506" s="22">
        <v>96.7</v>
      </c>
      <c r="AJ506" s="22">
        <v>96.7</v>
      </c>
      <c r="AK506" s="22">
        <v>96.7</v>
      </c>
      <c r="AL506" s="22">
        <v>96.7</v>
      </c>
      <c r="AM506" s="22">
        <v>96.7</v>
      </c>
      <c r="AN506" s="22">
        <v>96.7</v>
      </c>
      <c r="AO506" s="22">
        <v>96.7</v>
      </c>
      <c r="AP506" s="22">
        <v>96.7</v>
      </c>
      <c r="AQ506" s="22">
        <v>96.7</v>
      </c>
      <c r="AR506" s="22">
        <v>96.7</v>
      </c>
      <c r="AS506" s="22">
        <v>96.7</v>
      </c>
      <c r="AT506" s="22">
        <v>96.7</v>
      </c>
      <c r="AU506" s="22">
        <v>96.7</v>
      </c>
      <c r="AV506" s="22">
        <v>103.2</v>
      </c>
      <c r="AW506" s="22">
        <v>103.2</v>
      </c>
      <c r="AX506" s="22">
        <v>110.6</v>
      </c>
      <c r="AY506" s="22">
        <v>118.6</v>
      </c>
      <c r="AZ506" s="22">
        <v>118.6</v>
      </c>
      <c r="BA506" s="22">
        <v>118.6</v>
      </c>
      <c r="BB506" s="22">
        <v>118.6</v>
      </c>
      <c r="BC506" s="22">
        <v>118.6</v>
      </c>
      <c r="BD506" s="22">
        <v>118.6</v>
      </c>
      <c r="BE506" s="22">
        <v>118.6</v>
      </c>
      <c r="BF506" s="22">
        <v>118.6</v>
      </c>
      <c r="BG506" s="22">
        <v>118.6</v>
      </c>
      <c r="BH506" s="22">
        <v>118.6</v>
      </c>
      <c r="BI506" s="22">
        <v>118.6</v>
      </c>
      <c r="BJ506" s="22">
        <v>118.6</v>
      </c>
      <c r="BK506" s="22">
        <v>118.6</v>
      </c>
      <c r="BL506" s="22">
        <v>126.2</v>
      </c>
      <c r="BM506" s="22">
        <v>126.2</v>
      </c>
      <c r="BN506" s="22">
        <v>126.2</v>
      </c>
      <c r="BO506" s="22">
        <v>126.2</v>
      </c>
      <c r="BP506" s="22">
        <v>126.2</v>
      </c>
      <c r="BQ506" s="22">
        <v>126.2</v>
      </c>
      <c r="BR506" s="22">
        <v>126.2</v>
      </c>
      <c r="BS506" s="22">
        <v>126.2</v>
      </c>
      <c r="BT506" s="22">
        <v>126.2</v>
      </c>
      <c r="BU506" s="22">
        <v>126.2</v>
      </c>
      <c r="BV506" s="22">
        <v>129.1</v>
      </c>
      <c r="BW506" s="22">
        <v>149.80000000000001</v>
      </c>
      <c r="BX506" s="22">
        <v>149.80000000000001</v>
      </c>
      <c r="BY506" s="22">
        <v>149.80000000000001</v>
      </c>
      <c r="BZ506" s="22">
        <v>165.1</v>
      </c>
      <c r="CA506" s="22">
        <v>165.1</v>
      </c>
      <c r="CB506" s="22">
        <v>166.7</v>
      </c>
      <c r="CC506" s="22">
        <v>166.7</v>
      </c>
      <c r="CD506" s="22">
        <v>166.7</v>
      </c>
      <c r="CE506" s="22">
        <v>166.7</v>
      </c>
      <c r="CF506" s="22">
        <v>166.7</v>
      </c>
      <c r="CG506" s="22">
        <v>166.7</v>
      </c>
      <c r="CH506" s="22">
        <v>170.5</v>
      </c>
      <c r="CI506" s="22">
        <v>170.5</v>
      </c>
      <c r="CJ506" s="22">
        <v>170.5</v>
      </c>
      <c r="CK506" s="22">
        <v>170.5</v>
      </c>
      <c r="CL506" s="22">
        <v>170.5</v>
      </c>
      <c r="CM506" s="22">
        <v>172.2</v>
      </c>
      <c r="CN506" s="22">
        <v>173.8</v>
      </c>
      <c r="CO506" s="22">
        <v>173.8</v>
      </c>
      <c r="CP506" s="22">
        <v>196</v>
      </c>
      <c r="CQ506" s="22">
        <v>196</v>
      </c>
      <c r="CR506" s="22">
        <v>196</v>
      </c>
      <c r="CS506" s="22">
        <v>196</v>
      </c>
      <c r="CT506" s="22">
        <v>199.1</v>
      </c>
      <c r="CU506" s="22">
        <v>203.7</v>
      </c>
      <c r="CV506" s="22">
        <v>203.7</v>
      </c>
      <c r="CW506" s="22">
        <v>203.7</v>
      </c>
      <c r="CX506" s="22">
        <v>203.7</v>
      </c>
      <c r="CY506" s="22">
        <v>203.7</v>
      </c>
      <c r="CZ506" s="22">
        <v>203.7</v>
      </c>
      <c r="DA506" s="22">
        <v>203.7</v>
      </c>
      <c r="DB506" s="22">
        <v>203.7</v>
      </c>
      <c r="DC506" s="22">
        <v>203.7</v>
      </c>
      <c r="DD506" s="22">
        <v>210.5</v>
      </c>
      <c r="DE506" s="22">
        <v>210.5</v>
      </c>
      <c r="DF506" s="22">
        <v>210.5</v>
      </c>
      <c r="DG506" s="22">
        <v>210.5</v>
      </c>
      <c r="DH506" s="22">
        <v>210.5</v>
      </c>
      <c r="DI506" s="22">
        <v>217.2</v>
      </c>
      <c r="DJ506" s="22">
        <v>229.9</v>
      </c>
      <c r="DK506" s="22">
        <v>254.8</v>
      </c>
      <c r="DL506" s="22">
        <v>254.8</v>
      </c>
      <c r="DM506" s="22">
        <v>254.8</v>
      </c>
      <c r="DN506" s="22">
        <v>254.8</v>
      </c>
      <c r="DO506" s="22">
        <v>254.8</v>
      </c>
      <c r="DP506" s="25">
        <v>254.8</v>
      </c>
      <c r="DQ506" s="22">
        <v>254.8</v>
      </c>
      <c r="DR506" s="22">
        <v>254.8</v>
      </c>
      <c r="DS506" s="22">
        <v>254.8</v>
      </c>
      <c r="DT506" s="22">
        <v>254.8</v>
      </c>
      <c r="DU506" s="22">
        <v>254.8</v>
      </c>
      <c r="DV506" s="22">
        <v>254.8</v>
      </c>
      <c r="DW506" s="22">
        <v>254.8</v>
      </c>
      <c r="DX506" s="22">
        <v>259.60000000000002</v>
      </c>
      <c r="DY506" s="22">
        <v>273.8</v>
      </c>
      <c r="DZ506" s="22">
        <v>273.8</v>
      </c>
      <c r="EA506" s="22">
        <v>273.8</v>
      </c>
      <c r="EB506" s="22">
        <v>272.7</v>
      </c>
      <c r="EC506" s="22">
        <v>268.3</v>
      </c>
      <c r="ED506" s="22">
        <v>241.4</v>
      </c>
      <c r="EE506" s="22">
        <v>241.4</v>
      </c>
      <c r="EF506" s="22">
        <v>241.4</v>
      </c>
      <c r="EG506" s="22">
        <v>241.4</v>
      </c>
      <c r="EH506" s="22">
        <v>241.4</v>
      </c>
      <c r="EI506" s="22">
        <v>241.4</v>
      </c>
      <c r="EJ506" s="22">
        <v>241.4</v>
      </c>
      <c r="EK506" s="22">
        <v>241.4</v>
      </c>
      <c r="EL506" s="22">
        <v>241.4</v>
      </c>
      <c r="EM506" s="22">
        <v>241.4</v>
      </c>
      <c r="EN506" s="22">
        <v>241.4</v>
      </c>
      <c r="EO506" s="22">
        <v>241.4</v>
      </c>
      <c r="EP506" s="22">
        <v>226.6</v>
      </c>
      <c r="EQ506" s="22">
        <v>226.6</v>
      </c>
      <c r="ER506" s="22">
        <v>226.6</v>
      </c>
      <c r="ES506" s="22">
        <v>226.6</v>
      </c>
      <c r="ET506" s="22">
        <v>226.6</v>
      </c>
      <c r="EU506" s="22">
        <v>226.6</v>
      </c>
      <c r="EV506" s="22">
        <v>226.6</v>
      </c>
      <c r="EW506" s="22">
        <v>226.6</v>
      </c>
      <c r="EX506" s="22">
        <v>226.6</v>
      </c>
      <c r="EY506" s="22">
        <v>226.6</v>
      </c>
      <c r="EZ506" s="22">
        <v>226.6</v>
      </c>
      <c r="FA506" s="22">
        <v>226.6</v>
      </c>
      <c r="FB506" s="22">
        <v>212.4</v>
      </c>
      <c r="FC506" s="22">
        <v>198.3</v>
      </c>
      <c r="FD506" s="22">
        <v>198.3</v>
      </c>
      <c r="FE506" s="22">
        <v>198.3</v>
      </c>
      <c r="FF506" s="22">
        <v>198.3</v>
      </c>
      <c r="FG506" s="22">
        <v>198.3</v>
      </c>
      <c r="FH506" s="22">
        <v>202.1</v>
      </c>
      <c r="FI506" s="22">
        <v>217.3</v>
      </c>
      <c r="FJ506" s="22">
        <v>217.3</v>
      </c>
      <c r="FK506" s="22">
        <v>218.6</v>
      </c>
      <c r="FL506" s="22">
        <v>219.5</v>
      </c>
      <c r="FM506" s="22">
        <v>219.5</v>
      </c>
      <c r="FN506" s="22">
        <v>219.5</v>
      </c>
      <c r="FO506" s="22">
        <v>219.5</v>
      </c>
      <c r="FP506" s="22">
        <v>219.5</v>
      </c>
      <c r="FQ506" s="22">
        <v>219.5</v>
      </c>
      <c r="FR506" s="22">
        <v>219.5</v>
      </c>
      <c r="FS506" s="22">
        <v>219.5</v>
      </c>
      <c r="FT506" s="22">
        <v>219.5</v>
      </c>
      <c r="FU506" s="22">
        <v>219.5</v>
      </c>
      <c r="FV506" s="22">
        <v>219.5</v>
      </c>
      <c r="FW506" s="22">
        <v>219.5</v>
      </c>
      <c r="FX506" s="22">
        <v>219.5</v>
      </c>
      <c r="FY506" s="22">
        <v>219.5</v>
      </c>
      <c r="FZ506" s="22">
        <v>219.5</v>
      </c>
      <c r="GA506" s="22">
        <v>219.5</v>
      </c>
      <c r="GB506" s="22">
        <v>219.5</v>
      </c>
      <c r="GC506" s="22">
        <v>200.9</v>
      </c>
      <c r="GD506" s="22">
        <v>200.9</v>
      </c>
      <c r="GE506" s="22">
        <v>199.4</v>
      </c>
      <c r="GF506" s="22">
        <v>199.4</v>
      </c>
      <c r="GG506" s="22">
        <v>199.4</v>
      </c>
      <c r="GH506" s="22">
        <v>199.4</v>
      </c>
      <c r="GI506" s="22">
        <v>199.4</v>
      </c>
      <c r="GJ506" s="22">
        <v>199.4</v>
      </c>
      <c r="GK506" s="22">
        <v>199.4</v>
      </c>
      <c r="GL506" s="22">
        <v>199.4</v>
      </c>
      <c r="GM506" s="22">
        <v>199.4</v>
      </c>
      <c r="GN506" s="22">
        <v>199.4</v>
      </c>
      <c r="GO506" s="22">
        <v>199.4</v>
      </c>
      <c r="GP506" s="22">
        <v>199.4</v>
      </c>
      <c r="GQ506" s="22">
        <v>199.4</v>
      </c>
      <c r="GR506" s="22">
        <v>199.4</v>
      </c>
      <c r="GS506" s="22">
        <v>199.4</v>
      </c>
      <c r="GT506" s="22">
        <v>199.4</v>
      </c>
      <c r="GU506" s="22">
        <v>199.4</v>
      </c>
      <c r="GV506" s="22">
        <v>199.4</v>
      </c>
      <c r="GW506" s="22">
        <v>199.4</v>
      </c>
      <c r="GX506" s="22">
        <v>199.4</v>
      </c>
      <c r="GY506" s="22">
        <v>199.4</v>
      </c>
      <c r="GZ506" s="22">
        <v>200.3</v>
      </c>
      <c r="HA506" s="22">
        <v>203.7</v>
      </c>
      <c r="HB506" s="22">
        <v>203.7</v>
      </c>
      <c r="HC506" s="22">
        <v>203.7</v>
      </c>
      <c r="HD506" s="22">
        <v>203.7</v>
      </c>
      <c r="HE506" s="22">
        <v>203.7</v>
      </c>
      <c r="HF506" s="22">
        <v>203.7</v>
      </c>
      <c r="HG506" s="22">
        <v>203.7</v>
      </c>
    </row>
    <row r="507" spans="1:215" x14ac:dyDescent="0.2">
      <c r="A507" s="18" t="s">
        <v>3790</v>
      </c>
      <c r="B507" s="24">
        <v>2.9910000000000001</v>
      </c>
      <c r="C507" s="22">
        <v>100.9</v>
      </c>
      <c r="D507" s="22">
        <v>100.9</v>
      </c>
      <c r="E507" s="22">
        <v>100.7</v>
      </c>
      <c r="F507" s="22">
        <v>100.4</v>
      </c>
      <c r="G507" s="22">
        <v>100</v>
      </c>
      <c r="H507" s="22">
        <v>99.8</v>
      </c>
      <c r="I507" s="22">
        <v>99.7</v>
      </c>
      <c r="J507" s="22">
        <v>99.8</v>
      </c>
      <c r="K507" s="22">
        <v>100.3</v>
      </c>
      <c r="L507" s="22">
        <v>100.3</v>
      </c>
      <c r="M507" s="22">
        <v>100.4</v>
      </c>
      <c r="N507" s="22">
        <v>101.2</v>
      </c>
      <c r="O507" s="22">
        <v>102.2</v>
      </c>
      <c r="P507" s="22">
        <v>102.2</v>
      </c>
      <c r="Q507" s="22">
        <v>103.7</v>
      </c>
      <c r="R507" s="22">
        <v>103.9</v>
      </c>
      <c r="S507" s="22">
        <v>103.9</v>
      </c>
      <c r="T507" s="22">
        <v>104.1</v>
      </c>
      <c r="U507" s="22">
        <v>104.1</v>
      </c>
      <c r="V507" s="22">
        <v>104.1</v>
      </c>
      <c r="W507" s="22">
        <v>104.1</v>
      </c>
      <c r="X507" s="22">
        <v>104.6</v>
      </c>
      <c r="Y507" s="22">
        <v>105.1</v>
      </c>
      <c r="Z507" s="22">
        <v>105.2</v>
      </c>
      <c r="AA507" s="22">
        <v>105.8</v>
      </c>
      <c r="AB507" s="22">
        <v>106.4</v>
      </c>
      <c r="AC507" s="22">
        <v>107.3</v>
      </c>
      <c r="AD507" s="22">
        <v>108.4</v>
      </c>
      <c r="AE507" s="22">
        <v>108.8</v>
      </c>
      <c r="AF507" s="22">
        <v>109.1</v>
      </c>
      <c r="AG507" s="22">
        <v>109.5</v>
      </c>
      <c r="AH507" s="22">
        <v>109.6</v>
      </c>
      <c r="AI507" s="22">
        <v>109.8</v>
      </c>
      <c r="AJ507" s="22">
        <v>110.3</v>
      </c>
      <c r="AK507" s="22">
        <v>110.6</v>
      </c>
      <c r="AL507" s="22">
        <v>111.4</v>
      </c>
      <c r="AM507" s="22">
        <v>113.6</v>
      </c>
      <c r="AN507" s="22">
        <v>114.7</v>
      </c>
      <c r="AO507" s="22">
        <v>116</v>
      </c>
      <c r="AP507" s="22">
        <v>116.7</v>
      </c>
      <c r="AQ507" s="22">
        <v>117.5</v>
      </c>
      <c r="AR507" s="22">
        <v>117.8</v>
      </c>
      <c r="AS507" s="22">
        <v>118.3</v>
      </c>
      <c r="AT507" s="22">
        <v>118.7</v>
      </c>
      <c r="AU507" s="22">
        <v>119.5</v>
      </c>
      <c r="AV507" s="22">
        <v>119.3</v>
      </c>
      <c r="AW507" s="22">
        <v>119.6</v>
      </c>
      <c r="AX507" s="22">
        <v>120</v>
      </c>
      <c r="AY507" s="22">
        <v>120.1</v>
      </c>
      <c r="AZ507" s="22">
        <v>121.7</v>
      </c>
      <c r="BA507" s="22">
        <v>121.6</v>
      </c>
      <c r="BB507" s="22">
        <v>123.1</v>
      </c>
      <c r="BC507" s="22">
        <v>123.2</v>
      </c>
      <c r="BD507" s="22">
        <v>123.4</v>
      </c>
      <c r="BE507" s="22">
        <v>123.3</v>
      </c>
      <c r="BF507" s="22">
        <v>123.5</v>
      </c>
      <c r="BG507" s="22">
        <v>123.4</v>
      </c>
      <c r="BH507" s="22">
        <v>124</v>
      </c>
      <c r="BI507" s="22">
        <v>124</v>
      </c>
      <c r="BJ507" s="22">
        <v>124.4</v>
      </c>
      <c r="BK507" s="22">
        <v>124.6</v>
      </c>
      <c r="BL507" s="22">
        <v>126.4</v>
      </c>
      <c r="BM507" s="22">
        <v>126.8</v>
      </c>
      <c r="BN507" s="22">
        <v>127.2</v>
      </c>
      <c r="BO507" s="22">
        <v>127.7</v>
      </c>
      <c r="BP507" s="22">
        <v>128.69999999999999</v>
      </c>
      <c r="BQ507" s="22">
        <v>128.80000000000001</v>
      </c>
      <c r="BR507" s="22">
        <v>129.1</v>
      </c>
      <c r="BS507" s="22">
        <v>128.80000000000001</v>
      </c>
      <c r="BT507" s="22">
        <v>133.6</v>
      </c>
      <c r="BU507" s="22">
        <v>134.4</v>
      </c>
      <c r="BV507" s="22">
        <v>136.4</v>
      </c>
      <c r="BW507" s="22">
        <v>141</v>
      </c>
      <c r="BX507" s="22">
        <v>144.80000000000001</v>
      </c>
      <c r="BY507" s="22">
        <v>145.4</v>
      </c>
      <c r="BZ507" s="22">
        <v>146.30000000000001</v>
      </c>
      <c r="CA507" s="22">
        <v>146.69999999999999</v>
      </c>
      <c r="CB507" s="22">
        <v>146.69999999999999</v>
      </c>
      <c r="CC507" s="22">
        <v>147</v>
      </c>
      <c r="CD507" s="22">
        <v>144.5</v>
      </c>
      <c r="CE507" s="22">
        <v>143.9</v>
      </c>
      <c r="CF507" s="22">
        <v>151</v>
      </c>
      <c r="CG507" s="22">
        <v>152.19999999999999</v>
      </c>
      <c r="CH507" s="22">
        <v>153.19999999999999</v>
      </c>
      <c r="CI507" s="22">
        <v>154.1</v>
      </c>
      <c r="CJ507" s="22">
        <v>155.5</v>
      </c>
      <c r="CK507" s="22">
        <v>155.30000000000001</v>
      </c>
      <c r="CL507" s="22">
        <v>157.30000000000001</v>
      </c>
      <c r="CM507" s="22">
        <v>158.6</v>
      </c>
      <c r="CN507" s="22">
        <v>159.9</v>
      </c>
      <c r="CO507" s="22">
        <v>160.1</v>
      </c>
      <c r="CP507" s="22">
        <v>160.19999999999999</v>
      </c>
      <c r="CQ507" s="22">
        <v>160.6</v>
      </c>
      <c r="CR507" s="22">
        <v>161.19999999999999</v>
      </c>
      <c r="CS507" s="22">
        <v>161.19999999999999</v>
      </c>
      <c r="CT507" s="22">
        <v>161.4</v>
      </c>
      <c r="CU507" s="22">
        <v>162.69999999999999</v>
      </c>
      <c r="CV507" s="22">
        <v>164.2</v>
      </c>
      <c r="CW507" s="22">
        <v>165.6</v>
      </c>
      <c r="CX507" s="22">
        <v>166.6</v>
      </c>
      <c r="CY507" s="22">
        <v>167</v>
      </c>
      <c r="CZ507" s="22">
        <v>167.9</v>
      </c>
      <c r="DA507" s="22">
        <v>168.3</v>
      </c>
      <c r="DB507" s="22">
        <v>170.7</v>
      </c>
      <c r="DC507" s="22">
        <v>173.2</v>
      </c>
      <c r="DD507" s="22">
        <v>174.9</v>
      </c>
      <c r="DE507" s="22">
        <v>175.3</v>
      </c>
      <c r="DF507" s="22">
        <v>176.5</v>
      </c>
      <c r="DG507" s="22">
        <v>178.2</v>
      </c>
      <c r="DH507" s="22">
        <v>182.5</v>
      </c>
      <c r="DI507" s="22">
        <v>185</v>
      </c>
      <c r="DJ507" s="22">
        <v>189.7</v>
      </c>
      <c r="DK507" s="22">
        <v>194.4</v>
      </c>
      <c r="DL507" s="22">
        <v>197.1</v>
      </c>
      <c r="DM507" s="22">
        <v>198.3</v>
      </c>
      <c r="DN507" s="22">
        <v>202.2</v>
      </c>
      <c r="DO507" s="22">
        <v>203.7</v>
      </c>
      <c r="DP507" s="25">
        <v>204.1</v>
      </c>
      <c r="DQ507" s="22">
        <v>204.5</v>
      </c>
      <c r="DR507" s="22">
        <v>206.6</v>
      </c>
      <c r="DS507" s="22">
        <v>208.8</v>
      </c>
      <c r="DT507" s="22">
        <v>210.7</v>
      </c>
      <c r="DU507" s="22">
        <v>211.8</v>
      </c>
      <c r="DV507" s="22">
        <v>214</v>
      </c>
      <c r="DW507" s="22">
        <v>214</v>
      </c>
      <c r="DX507" s="22">
        <v>215.3</v>
      </c>
      <c r="DY507" s="22">
        <v>218.1</v>
      </c>
      <c r="DZ507" s="22">
        <v>220.6</v>
      </c>
      <c r="EA507" s="22">
        <v>221</v>
      </c>
      <c r="EB507" s="22">
        <v>221.4</v>
      </c>
      <c r="EC507" s="22">
        <v>222.3</v>
      </c>
      <c r="ED507" s="22">
        <v>220.2</v>
      </c>
      <c r="EE507" s="22">
        <v>220.1</v>
      </c>
      <c r="EF507" s="22">
        <v>224.5</v>
      </c>
      <c r="EG507" s="22">
        <v>225.2</v>
      </c>
      <c r="EH507" s="22">
        <v>225.1</v>
      </c>
      <c r="EI507" s="22">
        <v>224.8</v>
      </c>
      <c r="EJ507" s="22">
        <v>226.1</v>
      </c>
      <c r="EK507" s="22">
        <v>228.3</v>
      </c>
      <c r="EL507" s="22">
        <v>228.6</v>
      </c>
      <c r="EM507" s="22">
        <v>232.5</v>
      </c>
      <c r="EN507" s="22">
        <v>233.3</v>
      </c>
      <c r="EO507" s="22">
        <v>234.1</v>
      </c>
      <c r="EP507" s="22">
        <v>235.5</v>
      </c>
      <c r="EQ507" s="22">
        <v>240.1</v>
      </c>
      <c r="ER507" s="22">
        <v>242.8</v>
      </c>
      <c r="ES507" s="22">
        <v>247.5</v>
      </c>
      <c r="ET507" s="22">
        <v>247.4</v>
      </c>
      <c r="EU507" s="22">
        <v>249.7</v>
      </c>
      <c r="EV507" s="22">
        <v>253.3</v>
      </c>
      <c r="EW507" s="22">
        <v>256.3</v>
      </c>
      <c r="EX507" s="22">
        <v>261.89999999999998</v>
      </c>
      <c r="EY507" s="22">
        <v>275.60000000000002</v>
      </c>
      <c r="EZ507" s="22">
        <v>281.10000000000002</v>
      </c>
      <c r="FA507" s="22">
        <v>282.10000000000002</v>
      </c>
      <c r="FB507" s="22">
        <v>278.60000000000002</v>
      </c>
      <c r="FC507" s="22">
        <v>278.7</v>
      </c>
      <c r="FD507" s="22">
        <v>279</v>
      </c>
      <c r="FE507" s="22">
        <v>279.60000000000002</v>
      </c>
      <c r="FF507" s="22">
        <v>280.2</v>
      </c>
      <c r="FG507" s="22">
        <v>280.10000000000002</v>
      </c>
      <c r="FH507" s="22">
        <v>279.7</v>
      </c>
      <c r="FI507" s="22">
        <v>282.5</v>
      </c>
      <c r="FJ507" s="22">
        <v>283.2</v>
      </c>
      <c r="FK507" s="22">
        <v>284.3</v>
      </c>
      <c r="FL507" s="22">
        <v>285.60000000000002</v>
      </c>
      <c r="FM507" s="22">
        <v>286.3</v>
      </c>
      <c r="FN507" s="22">
        <v>287.39999999999998</v>
      </c>
      <c r="FO507" s="22">
        <v>288.2</v>
      </c>
      <c r="FP507" s="22">
        <v>288.60000000000002</v>
      </c>
      <c r="FQ507" s="22">
        <v>289.5</v>
      </c>
      <c r="FR507" s="22">
        <v>289.5</v>
      </c>
      <c r="FS507" s="22">
        <v>289.2</v>
      </c>
      <c r="FT507" s="22">
        <v>289.8</v>
      </c>
      <c r="FU507" s="22">
        <v>289.7</v>
      </c>
      <c r="FV507" s="22">
        <v>289.2</v>
      </c>
      <c r="FW507" s="22">
        <v>288.3</v>
      </c>
      <c r="FX507" s="22">
        <v>288.3</v>
      </c>
      <c r="FY507" s="22">
        <v>285</v>
      </c>
      <c r="FZ507" s="22">
        <v>286.7</v>
      </c>
      <c r="GA507" s="22">
        <v>285.89999999999998</v>
      </c>
      <c r="GB507" s="22">
        <v>285.7</v>
      </c>
      <c r="GC507" s="22">
        <v>285.89999999999998</v>
      </c>
      <c r="GD507" s="22">
        <v>287.10000000000002</v>
      </c>
      <c r="GE507" s="22">
        <v>287.60000000000002</v>
      </c>
      <c r="GF507" s="22">
        <v>286.7</v>
      </c>
      <c r="GG507" s="22">
        <v>286.3</v>
      </c>
      <c r="GH507" s="22">
        <v>286</v>
      </c>
      <c r="GI507" s="22">
        <v>286.8</v>
      </c>
      <c r="GJ507" s="22">
        <v>283.89999999999998</v>
      </c>
      <c r="GK507" s="22">
        <v>283.89999999999998</v>
      </c>
      <c r="GL507" s="22">
        <v>283.89999999999998</v>
      </c>
      <c r="GM507" s="22">
        <v>283.8</v>
      </c>
      <c r="GN507" s="22">
        <v>282.7</v>
      </c>
      <c r="GO507" s="22">
        <v>282.39999999999998</v>
      </c>
      <c r="GP507" s="22">
        <v>283.8</v>
      </c>
      <c r="GQ507" s="22">
        <v>284.5</v>
      </c>
      <c r="GR507" s="22">
        <v>287.3</v>
      </c>
      <c r="GS507" s="22">
        <v>285.60000000000002</v>
      </c>
      <c r="GT507" s="22">
        <v>286.5</v>
      </c>
      <c r="GU507" s="22">
        <v>284.7</v>
      </c>
      <c r="GV507" s="22">
        <v>281.8</v>
      </c>
      <c r="GW507" s="22">
        <v>281.60000000000002</v>
      </c>
      <c r="GX507" s="22">
        <v>281.60000000000002</v>
      </c>
      <c r="GY507" s="22">
        <v>281.60000000000002</v>
      </c>
      <c r="GZ507" s="22">
        <v>281.10000000000002</v>
      </c>
      <c r="HA507" s="22">
        <v>279.8</v>
      </c>
      <c r="HB507" s="22">
        <v>280.3</v>
      </c>
      <c r="HC507" s="22">
        <v>280.60000000000002</v>
      </c>
      <c r="HD507" s="22">
        <v>280.7</v>
      </c>
      <c r="HE507" s="22">
        <v>280.89999999999998</v>
      </c>
      <c r="HF507" s="22">
        <v>280.39999999999998</v>
      </c>
      <c r="HG507" s="26">
        <v>282.3</v>
      </c>
    </row>
    <row r="508" spans="1:215" x14ac:dyDescent="0.2">
      <c r="A508" s="18" t="s">
        <v>3377</v>
      </c>
      <c r="B508" s="24">
        <v>1.147</v>
      </c>
      <c r="C508" s="22">
        <v>101.2</v>
      </c>
      <c r="D508" s="22">
        <v>101.1</v>
      </c>
      <c r="E508" s="22">
        <v>100.8</v>
      </c>
      <c r="F508" s="22">
        <v>101</v>
      </c>
      <c r="G508" s="22">
        <v>101.4</v>
      </c>
      <c r="H508" s="22">
        <v>101.6</v>
      </c>
      <c r="I508" s="22">
        <v>101.6</v>
      </c>
      <c r="J508" s="22">
        <v>101.6</v>
      </c>
      <c r="K508" s="22">
        <v>101.7</v>
      </c>
      <c r="L508" s="22">
        <v>101.7</v>
      </c>
      <c r="M508" s="22">
        <v>101.5</v>
      </c>
      <c r="N508" s="22">
        <v>101.8</v>
      </c>
      <c r="O508" s="22">
        <v>102.3</v>
      </c>
      <c r="P508" s="22">
        <v>102.2</v>
      </c>
      <c r="Q508" s="22">
        <v>105.6</v>
      </c>
      <c r="R508" s="22">
        <v>105.8</v>
      </c>
      <c r="S508" s="22">
        <v>106.2</v>
      </c>
      <c r="T508" s="22">
        <v>106.4</v>
      </c>
      <c r="U508" s="22">
        <v>106.4</v>
      </c>
      <c r="V508" s="22">
        <v>106.4</v>
      </c>
      <c r="W508" s="22">
        <v>106.4</v>
      </c>
      <c r="X508" s="22">
        <v>106</v>
      </c>
      <c r="Y508" s="22">
        <v>106</v>
      </c>
      <c r="Z508" s="22">
        <v>106.2</v>
      </c>
      <c r="AA508" s="22">
        <v>107.1</v>
      </c>
      <c r="AB508" s="22">
        <v>107.8</v>
      </c>
      <c r="AC508" s="22">
        <v>108.2</v>
      </c>
      <c r="AD508" s="22">
        <v>110.3</v>
      </c>
      <c r="AE508" s="22">
        <v>110.7</v>
      </c>
      <c r="AF508" s="22">
        <v>111.2</v>
      </c>
      <c r="AG508" s="22">
        <v>112</v>
      </c>
      <c r="AH508" s="22">
        <v>112.2</v>
      </c>
      <c r="AI508" s="22">
        <v>112.5</v>
      </c>
      <c r="AJ508" s="22">
        <v>112.9</v>
      </c>
      <c r="AK508" s="22">
        <v>113.1</v>
      </c>
      <c r="AL508" s="22">
        <v>113.2</v>
      </c>
      <c r="AM508" s="22">
        <v>116.5</v>
      </c>
      <c r="AN508" s="22">
        <v>118.7</v>
      </c>
      <c r="AO508" s="22">
        <v>120.9</v>
      </c>
      <c r="AP508" s="22">
        <v>121</v>
      </c>
      <c r="AQ508" s="22">
        <v>122.3</v>
      </c>
      <c r="AR508" s="22">
        <v>122.3</v>
      </c>
      <c r="AS508" s="22">
        <v>122.5</v>
      </c>
      <c r="AT508" s="22">
        <v>123.8</v>
      </c>
      <c r="AU508" s="22">
        <v>125.9</v>
      </c>
      <c r="AV508" s="22">
        <v>125.2</v>
      </c>
      <c r="AW508" s="22">
        <v>125.7</v>
      </c>
      <c r="AX508" s="22">
        <v>126</v>
      </c>
      <c r="AY508" s="22">
        <v>126.2</v>
      </c>
      <c r="AZ508" s="22">
        <v>127.5</v>
      </c>
      <c r="BA508" s="22">
        <v>127.7</v>
      </c>
      <c r="BB508" s="22">
        <v>130.5</v>
      </c>
      <c r="BC508" s="22">
        <v>130.80000000000001</v>
      </c>
      <c r="BD508" s="22">
        <v>130.80000000000001</v>
      </c>
      <c r="BE508" s="22">
        <v>130.69999999999999</v>
      </c>
      <c r="BF508" s="22">
        <v>131.30000000000001</v>
      </c>
      <c r="BG508" s="22">
        <v>130.5</v>
      </c>
      <c r="BH508" s="22">
        <v>131.1</v>
      </c>
      <c r="BI508" s="22">
        <v>130.80000000000001</v>
      </c>
      <c r="BJ508" s="22">
        <v>130.9</v>
      </c>
      <c r="BK508" s="22">
        <v>130.80000000000001</v>
      </c>
      <c r="BL508" s="22">
        <v>134.5</v>
      </c>
      <c r="BM508" s="22">
        <v>134.1</v>
      </c>
      <c r="BN508" s="22">
        <v>134.19999999999999</v>
      </c>
      <c r="BO508" s="22">
        <v>135.30000000000001</v>
      </c>
      <c r="BP508" s="22">
        <v>137</v>
      </c>
      <c r="BQ508" s="22">
        <v>137</v>
      </c>
      <c r="BR508" s="22">
        <v>138.1</v>
      </c>
      <c r="BS508" s="22">
        <v>136.5</v>
      </c>
      <c r="BT508" s="22">
        <v>137.5</v>
      </c>
      <c r="BU508" s="22">
        <v>139</v>
      </c>
      <c r="BV508" s="22">
        <v>144.30000000000001</v>
      </c>
      <c r="BW508" s="22">
        <v>148.6</v>
      </c>
      <c r="BX508" s="22">
        <v>157.4</v>
      </c>
      <c r="BY508" s="22">
        <v>158.69999999999999</v>
      </c>
      <c r="BZ508" s="22">
        <v>159.69999999999999</v>
      </c>
      <c r="CA508" s="22">
        <v>159.9</v>
      </c>
      <c r="CB508" s="22">
        <v>159.9</v>
      </c>
      <c r="CC508" s="22">
        <v>159.9</v>
      </c>
      <c r="CD508" s="22">
        <v>152.1</v>
      </c>
      <c r="CE508" s="22">
        <v>149.1</v>
      </c>
      <c r="CF508" s="22">
        <v>153.5</v>
      </c>
      <c r="CG508" s="22">
        <v>156.4</v>
      </c>
      <c r="CH508" s="22">
        <v>155.69999999999999</v>
      </c>
      <c r="CI508" s="22">
        <v>155.80000000000001</v>
      </c>
      <c r="CJ508" s="22">
        <v>157.19999999999999</v>
      </c>
      <c r="CK508" s="22">
        <v>157.69999999999999</v>
      </c>
      <c r="CL508" s="22">
        <v>160.80000000000001</v>
      </c>
      <c r="CM508" s="22">
        <v>162.30000000000001</v>
      </c>
      <c r="CN508" s="22">
        <v>163.5</v>
      </c>
      <c r="CO508" s="22">
        <v>165.3</v>
      </c>
      <c r="CP508" s="22">
        <v>165.3</v>
      </c>
      <c r="CQ508" s="22">
        <v>165.2</v>
      </c>
      <c r="CR508" s="22">
        <v>165.1</v>
      </c>
      <c r="CS508" s="22">
        <v>163.1</v>
      </c>
      <c r="CT508" s="22">
        <v>163.69999999999999</v>
      </c>
      <c r="CU508" s="22">
        <v>164.3</v>
      </c>
      <c r="CV508" s="22">
        <v>167.2</v>
      </c>
      <c r="CW508" s="22">
        <v>169.2</v>
      </c>
      <c r="CX508" s="22">
        <v>169.4</v>
      </c>
      <c r="CY508" s="22">
        <v>169.7</v>
      </c>
      <c r="CZ508" s="22">
        <v>169.7</v>
      </c>
      <c r="DA508" s="22">
        <v>169.9</v>
      </c>
      <c r="DB508" s="22">
        <v>170.6</v>
      </c>
      <c r="DC508" s="22">
        <v>172.7</v>
      </c>
      <c r="DD508" s="22">
        <v>174.3</v>
      </c>
      <c r="DE508" s="22">
        <v>173.8</v>
      </c>
      <c r="DF508" s="22">
        <v>174.2</v>
      </c>
      <c r="DG508" s="22">
        <v>176.9</v>
      </c>
      <c r="DH508" s="22">
        <v>182.9</v>
      </c>
      <c r="DI508" s="22">
        <v>187.9</v>
      </c>
      <c r="DJ508" s="22">
        <v>193.7</v>
      </c>
      <c r="DK508" s="22">
        <v>196.1</v>
      </c>
      <c r="DL508" s="22">
        <v>200.6</v>
      </c>
      <c r="DM508" s="22">
        <v>203.1</v>
      </c>
      <c r="DN508" s="22">
        <v>206.6</v>
      </c>
      <c r="DO508" s="22">
        <v>207.7</v>
      </c>
      <c r="DP508" s="25">
        <v>208.6</v>
      </c>
      <c r="DQ508" s="22">
        <v>210.2</v>
      </c>
      <c r="DR508" s="22">
        <v>210.9</v>
      </c>
      <c r="DS508" s="22">
        <v>212.9</v>
      </c>
      <c r="DT508" s="22">
        <v>215.2</v>
      </c>
      <c r="DU508" s="22">
        <v>217.3</v>
      </c>
      <c r="DV508" s="22">
        <v>222.6</v>
      </c>
      <c r="DW508" s="22">
        <v>222.3</v>
      </c>
      <c r="DX508" s="22">
        <v>223.6</v>
      </c>
      <c r="DY508" s="22">
        <v>224.6</v>
      </c>
      <c r="DZ508" s="22">
        <v>224.8</v>
      </c>
      <c r="EA508" s="22">
        <v>225.5</v>
      </c>
      <c r="EB508" s="22">
        <v>225.5</v>
      </c>
      <c r="EC508" s="22">
        <v>226.8</v>
      </c>
      <c r="ED508" s="22">
        <v>222.9</v>
      </c>
      <c r="EE508" s="22">
        <v>222.1</v>
      </c>
      <c r="EF508" s="22">
        <v>232.8</v>
      </c>
      <c r="EG508" s="22">
        <v>234.6</v>
      </c>
      <c r="EH508" s="22">
        <v>236.8</v>
      </c>
      <c r="EI508" s="22">
        <v>234.5</v>
      </c>
      <c r="EJ508" s="22">
        <v>237.2</v>
      </c>
      <c r="EK508" s="22">
        <v>240.2</v>
      </c>
      <c r="EL508" s="22">
        <v>242.4</v>
      </c>
      <c r="EM508" s="22">
        <v>254.6</v>
      </c>
      <c r="EN508" s="22">
        <v>257</v>
      </c>
      <c r="EO508" s="22">
        <v>257.8</v>
      </c>
      <c r="EP508" s="22">
        <v>259.10000000000002</v>
      </c>
      <c r="EQ508" s="22">
        <v>271.7</v>
      </c>
      <c r="ER508" s="22">
        <v>279.39999999999998</v>
      </c>
      <c r="ES508" s="22">
        <v>284.89999999999998</v>
      </c>
      <c r="ET508" s="22">
        <v>283.60000000000002</v>
      </c>
      <c r="EU508" s="22">
        <v>284.3</v>
      </c>
      <c r="EV508" s="22">
        <v>289</v>
      </c>
      <c r="EW508" s="22">
        <v>294.8</v>
      </c>
      <c r="EX508" s="22">
        <v>299.3</v>
      </c>
      <c r="EY508" s="22">
        <v>300.7</v>
      </c>
      <c r="EZ508" s="22">
        <v>300.10000000000002</v>
      </c>
      <c r="FA508" s="22">
        <v>302.39999999999998</v>
      </c>
      <c r="FB508" s="22">
        <v>302.7</v>
      </c>
      <c r="FC508" s="22">
        <v>305.3</v>
      </c>
      <c r="FD508" s="22">
        <v>306.3</v>
      </c>
      <c r="FE508" s="22">
        <v>307.7</v>
      </c>
      <c r="FF508" s="22">
        <v>308.3</v>
      </c>
      <c r="FG508" s="22">
        <v>307.89999999999998</v>
      </c>
      <c r="FH508" s="22">
        <v>306.3</v>
      </c>
      <c r="FI508" s="22">
        <v>306.5</v>
      </c>
      <c r="FJ508" s="22">
        <v>307.10000000000002</v>
      </c>
      <c r="FK508" s="22">
        <v>308.10000000000002</v>
      </c>
      <c r="FL508" s="22">
        <v>310.5</v>
      </c>
      <c r="FM508" s="22">
        <v>312.39999999999998</v>
      </c>
      <c r="FN508" s="22">
        <v>314.7</v>
      </c>
      <c r="FO508" s="22">
        <v>316.39999999999998</v>
      </c>
      <c r="FP508" s="22">
        <v>317.2</v>
      </c>
      <c r="FQ508" s="22">
        <v>318.2</v>
      </c>
      <c r="FR508" s="22">
        <v>320.3</v>
      </c>
      <c r="FS508" s="22">
        <v>320.2</v>
      </c>
      <c r="FT508" s="22">
        <v>321.8</v>
      </c>
      <c r="FU508" s="22">
        <v>321.8</v>
      </c>
      <c r="FV508" s="22">
        <v>323</v>
      </c>
      <c r="FW508" s="22">
        <v>323</v>
      </c>
      <c r="FX508" s="22">
        <v>322.10000000000002</v>
      </c>
      <c r="FY508" s="22">
        <v>320.39999999999998</v>
      </c>
      <c r="FZ508" s="22">
        <v>326.39999999999998</v>
      </c>
      <c r="GA508" s="22">
        <v>326.89999999999998</v>
      </c>
      <c r="GB508" s="22">
        <v>326.2</v>
      </c>
      <c r="GC508" s="22">
        <v>325.60000000000002</v>
      </c>
      <c r="GD508" s="22">
        <v>326.89999999999998</v>
      </c>
      <c r="GE508" s="22">
        <v>328.6</v>
      </c>
      <c r="GF508" s="22">
        <v>326.3</v>
      </c>
      <c r="GG508" s="22">
        <v>325.39999999999998</v>
      </c>
      <c r="GH508" s="22">
        <v>323.89999999999998</v>
      </c>
      <c r="GI508" s="22">
        <v>327</v>
      </c>
      <c r="GJ508" s="22">
        <v>326.89999999999998</v>
      </c>
      <c r="GK508" s="22">
        <v>326.89999999999998</v>
      </c>
      <c r="GL508" s="22">
        <v>326.89999999999998</v>
      </c>
      <c r="GM508" s="22">
        <v>325.89999999999998</v>
      </c>
      <c r="GN508" s="22">
        <v>324.10000000000002</v>
      </c>
      <c r="GO508" s="22">
        <v>324.60000000000002</v>
      </c>
      <c r="GP508" s="22">
        <v>327.60000000000002</v>
      </c>
      <c r="GQ508" s="22">
        <v>328.6</v>
      </c>
      <c r="GR508" s="22">
        <v>331.5</v>
      </c>
      <c r="GS508" s="22">
        <v>333</v>
      </c>
      <c r="GT508" s="22">
        <v>334</v>
      </c>
      <c r="GU508" s="22">
        <v>331</v>
      </c>
      <c r="GV508" s="22">
        <v>324.89999999999998</v>
      </c>
      <c r="GW508" s="22">
        <v>324.10000000000002</v>
      </c>
      <c r="GX508" s="22">
        <v>326.10000000000002</v>
      </c>
      <c r="GY508" s="22">
        <v>326.10000000000002</v>
      </c>
      <c r="GZ508" s="22">
        <v>326.5</v>
      </c>
      <c r="HA508" s="22">
        <v>327.10000000000002</v>
      </c>
      <c r="HB508" s="22">
        <v>326.8</v>
      </c>
      <c r="HC508" s="22">
        <v>328.1</v>
      </c>
      <c r="HD508" s="22">
        <v>328.7</v>
      </c>
      <c r="HE508" s="22">
        <v>328.6</v>
      </c>
      <c r="HF508" s="22">
        <v>328.6</v>
      </c>
      <c r="HG508" s="22">
        <v>329.4</v>
      </c>
    </row>
    <row r="509" spans="1:215" x14ac:dyDescent="0.2">
      <c r="A509" s="18" t="s">
        <v>3791</v>
      </c>
      <c r="B509" s="24">
        <v>9.8000000000000004E-2</v>
      </c>
      <c r="C509" s="22">
        <v>100</v>
      </c>
      <c r="D509" s="22">
        <v>100</v>
      </c>
      <c r="E509" s="22">
        <v>100</v>
      </c>
      <c r="F509" s="22">
        <v>100</v>
      </c>
      <c r="G509" s="22">
        <v>100</v>
      </c>
      <c r="H509" s="22">
        <v>100</v>
      </c>
      <c r="I509" s="22">
        <v>100</v>
      </c>
      <c r="J509" s="22">
        <v>100</v>
      </c>
      <c r="K509" s="22">
        <v>100</v>
      </c>
      <c r="L509" s="22">
        <v>100</v>
      </c>
      <c r="M509" s="22">
        <v>100</v>
      </c>
      <c r="N509" s="22">
        <v>100</v>
      </c>
      <c r="O509" s="22">
        <v>100</v>
      </c>
      <c r="P509" s="22">
        <v>100</v>
      </c>
      <c r="Q509" s="22">
        <v>119.5</v>
      </c>
      <c r="R509" s="22">
        <v>119.5</v>
      </c>
      <c r="S509" s="22">
        <v>119.5</v>
      </c>
      <c r="T509" s="22">
        <v>119.5</v>
      </c>
      <c r="U509" s="22">
        <v>119.5</v>
      </c>
      <c r="V509" s="22">
        <v>119.5</v>
      </c>
      <c r="W509" s="22">
        <v>119.5</v>
      </c>
      <c r="X509" s="22">
        <v>119.5</v>
      </c>
      <c r="Y509" s="22">
        <v>119.5</v>
      </c>
      <c r="Z509" s="22">
        <v>119.5</v>
      </c>
      <c r="AA509" s="22">
        <v>119.5</v>
      </c>
      <c r="AB509" s="22">
        <v>119.5</v>
      </c>
      <c r="AC509" s="22">
        <v>119.5</v>
      </c>
      <c r="AD509" s="22">
        <v>119.5</v>
      </c>
      <c r="AE509" s="22">
        <v>119.5</v>
      </c>
      <c r="AF509" s="22">
        <v>119.5</v>
      </c>
      <c r="AG509" s="22">
        <v>119.5</v>
      </c>
      <c r="AH509" s="22">
        <v>119.5</v>
      </c>
      <c r="AI509" s="22">
        <v>119.5</v>
      </c>
      <c r="AJ509" s="22">
        <v>119.5</v>
      </c>
      <c r="AK509" s="22">
        <v>119.5</v>
      </c>
      <c r="AL509" s="22">
        <v>119.5</v>
      </c>
      <c r="AM509" s="22">
        <v>119.5</v>
      </c>
      <c r="AN509" s="22">
        <v>119.5</v>
      </c>
      <c r="AO509" s="22">
        <v>130.9</v>
      </c>
      <c r="AP509" s="22">
        <v>130.9</v>
      </c>
      <c r="AQ509" s="22">
        <v>130.9</v>
      </c>
      <c r="AR509" s="22">
        <v>130.9</v>
      </c>
      <c r="AS509" s="22">
        <v>130.9</v>
      </c>
      <c r="AT509" s="22">
        <v>130.9</v>
      </c>
      <c r="AU509" s="22">
        <v>130.9</v>
      </c>
      <c r="AV509" s="22">
        <v>130.9</v>
      </c>
      <c r="AW509" s="22">
        <v>130.9</v>
      </c>
      <c r="AX509" s="22">
        <v>130.9</v>
      </c>
      <c r="AY509" s="22">
        <v>130.9</v>
      </c>
      <c r="AZ509" s="22">
        <v>130.9</v>
      </c>
      <c r="BA509" s="22">
        <v>130.9</v>
      </c>
      <c r="BB509" s="22">
        <v>130.9</v>
      </c>
      <c r="BC509" s="22">
        <v>130.9</v>
      </c>
      <c r="BD509" s="22">
        <v>130.9</v>
      </c>
      <c r="BE509" s="22">
        <v>130.9</v>
      </c>
      <c r="BF509" s="22">
        <v>130.9</v>
      </c>
      <c r="BG509" s="22">
        <v>130.9</v>
      </c>
      <c r="BH509" s="22">
        <v>130.9</v>
      </c>
      <c r="BI509" s="22">
        <v>130.9</v>
      </c>
      <c r="BJ509" s="22">
        <v>130.9</v>
      </c>
      <c r="BK509" s="22">
        <v>130.9</v>
      </c>
      <c r="BL509" s="22">
        <v>130.9</v>
      </c>
      <c r="BM509" s="22">
        <v>130.9</v>
      </c>
      <c r="BN509" s="22">
        <v>130.9</v>
      </c>
      <c r="BO509" s="22">
        <v>130.9</v>
      </c>
      <c r="BP509" s="22">
        <v>130.9</v>
      </c>
      <c r="BQ509" s="22">
        <v>130.9</v>
      </c>
      <c r="BR509" s="22">
        <v>130.9</v>
      </c>
      <c r="BS509" s="22">
        <v>130.9</v>
      </c>
      <c r="BT509" s="22">
        <v>130.9</v>
      </c>
      <c r="BU509" s="22">
        <v>130.9</v>
      </c>
      <c r="BV509" s="22">
        <v>130.9</v>
      </c>
      <c r="BW509" s="22">
        <v>9999.9</v>
      </c>
      <c r="BX509" s="22">
        <v>9999.9</v>
      </c>
      <c r="BY509" s="22">
        <v>9999.9</v>
      </c>
      <c r="BZ509" s="22">
        <v>9999.9</v>
      </c>
      <c r="CA509" s="22">
        <v>9999.9</v>
      </c>
      <c r="CB509" s="22">
        <v>9999.9</v>
      </c>
      <c r="CC509" s="22">
        <v>9999.9</v>
      </c>
      <c r="CD509" s="22">
        <v>9999.9</v>
      </c>
      <c r="CE509" s="22">
        <v>9999.9</v>
      </c>
      <c r="CF509" s="22">
        <v>9999.9</v>
      </c>
      <c r="CG509" s="22">
        <v>9999.9</v>
      </c>
      <c r="CH509" s="22">
        <v>9999.9</v>
      </c>
      <c r="CI509" s="22">
        <v>9999.9</v>
      </c>
      <c r="CJ509" s="22">
        <v>9999.9</v>
      </c>
      <c r="CK509" s="22">
        <v>9999.9</v>
      </c>
      <c r="CL509" s="22">
        <v>9999.9</v>
      </c>
      <c r="CM509" s="22">
        <v>9999.9</v>
      </c>
      <c r="CN509" s="22">
        <v>9999.9</v>
      </c>
      <c r="CO509" s="22">
        <v>9999.9</v>
      </c>
      <c r="CP509" s="22">
        <v>9999.9</v>
      </c>
      <c r="CQ509" s="22">
        <v>9999.9</v>
      </c>
      <c r="CR509" s="22">
        <v>135.9</v>
      </c>
      <c r="CS509" s="22">
        <v>135.9</v>
      </c>
      <c r="CT509" s="22">
        <v>135.9</v>
      </c>
      <c r="CU509" s="22">
        <v>135.9</v>
      </c>
      <c r="CV509" s="22">
        <v>135.9</v>
      </c>
      <c r="CW509" s="22">
        <v>135.9</v>
      </c>
      <c r="CX509" s="22">
        <v>135.9</v>
      </c>
      <c r="CY509" s="22">
        <v>135.9</v>
      </c>
      <c r="CZ509" s="22">
        <v>135.9</v>
      </c>
      <c r="DA509" s="22">
        <v>135.9</v>
      </c>
      <c r="DB509" s="22">
        <v>137</v>
      </c>
      <c r="DC509" s="22">
        <v>137</v>
      </c>
      <c r="DD509" s="22">
        <v>137</v>
      </c>
      <c r="DE509" s="22">
        <v>137</v>
      </c>
      <c r="DF509" s="22">
        <v>142.30000000000001</v>
      </c>
      <c r="DG509" s="22">
        <v>143.6</v>
      </c>
      <c r="DH509" s="22">
        <v>143.6</v>
      </c>
      <c r="DI509" s="22">
        <v>143.6</v>
      </c>
      <c r="DJ509" s="22">
        <v>143.6</v>
      </c>
      <c r="DK509" s="22">
        <v>146.6</v>
      </c>
      <c r="DL509" s="22">
        <v>147.30000000000001</v>
      </c>
      <c r="DM509" s="22">
        <v>147.30000000000001</v>
      </c>
      <c r="DN509" s="22">
        <v>162</v>
      </c>
      <c r="DO509" s="22">
        <v>174.9</v>
      </c>
      <c r="DP509" s="25">
        <v>174.9</v>
      </c>
      <c r="DQ509" s="22">
        <v>174.9</v>
      </c>
      <c r="DR509" s="22">
        <v>175.3</v>
      </c>
      <c r="DS509" s="22">
        <v>175.3</v>
      </c>
      <c r="DT509" s="22">
        <v>175.3</v>
      </c>
      <c r="DU509" s="22">
        <v>175.3</v>
      </c>
      <c r="DV509" s="22">
        <v>175.3</v>
      </c>
      <c r="DW509" s="22">
        <v>175.3</v>
      </c>
      <c r="DX509" s="22">
        <v>175.3</v>
      </c>
      <c r="DY509" s="22">
        <v>175.3</v>
      </c>
      <c r="DZ509" s="22">
        <v>175.3</v>
      </c>
      <c r="EA509" s="22">
        <v>175.3</v>
      </c>
      <c r="EB509" s="22">
        <v>175.3</v>
      </c>
      <c r="EC509" s="22">
        <v>175.3</v>
      </c>
      <c r="ED509" s="22">
        <v>175.3</v>
      </c>
      <c r="EE509" s="22">
        <v>175.3</v>
      </c>
      <c r="EF509" s="22">
        <v>175.3</v>
      </c>
      <c r="EG509" s="22">
        <v>175.3</v>
      </c>
      <c r="EH509" s="22">
        <v>175.3</v>
      </c>
      <c r="EI509" s="22">
        <v>175.3</v>
      </c>
      <c r="EJ509" s="22">
        <v>175.3</v>
      </c>
      <c r="EK509" s="22">
        <v>175.3</v>
      </c>
      <c r="EL509" s="22">
        <v>188.5</v>
      </c>
      <c r="EM509" s="22">
        <v>302.2</v>
      </c>
      <c r="EN509" s="22">
        <v>302.2</v>
      </c>
      <c r="EO509" s="22">
        <v>302.2</v>
      </c>
      <c r="EP509" s="22">
        <v>302.2</v>
      </c>
      <c r="EQ509" s="22">
        <v>302.2</v>
      </c>
      <c r="ER509" s="22">
        <v>302.2</v>
      </c>
      <c r="ES509" s="22">
        <v>302.2</v>
      </c>
      <c r="ET509" s="22">
        <v>302.2</v>
      </c>
      <c r="EU509" s="22">
        <v>302.2</v>
      </c>
      <c r="EV509" s="22">
        <v>330.1</v>
      </c>
      <c r="EW509" s="22">
        <v>358</v>
      </c>
      <c r="EX509" s="22">
        <v>358</v>
      </c>
      <c r="EY509" s="22">
        <v>358</v>
      </c>
      <c r="EZ509" s="22">
        <v>358</v>
      </c>
      <c r="FA509" s="22">
        <v>358</v>
      </c>
      <c r="FB509" s="22">
        <v>358</v>
      </c>
      <c r="FC509" s="22">
        <v>358</v>
      </c>
      <c r="FD509" s="22">
        <v>358</v>
      </c>
      <c r="FE509" s="22">
        <v>358</v>
      </c>
      <c r="FF509" s="22">
        <v>358</v>
      </c>
      <c r="FG509" s="22">
        <v>358</v>
      </c>
      <c r="FH509" s="22">
        <v>358</v>
      </c>
      <c r="FI509" s="22">
        <v>358</v>
      </c>
      <c r="FJ509" s="22">
        <v>358</v>
      </c>
      <c r="FK509" s="22">
        <v>358</v>
      </c>
      <c r="FL509" s="22">
        <v>358</v>
      </c>
      <c r="FM509" s="22">
        <v>358</v>
      </c>
      <c r="FN509" s="22">
        <v>379.1</v>
      </c>
      <c r="FO509" s="22">
        <v>393.2</v>
      </c>
      <c r="FP509" s="22">
        <v>393.2</v>
      </c>
      <c r="FQ509" s="22">
        <v>393.2</v>
      </c>
      <c r="FR509" s="22">
        <v>393.2</v>
      </c>
      <c r="FS509" s="22">
        <v>393.2</v>
      </c>
      <c r="FT509" s="22">
        <v>393.2</v>
      </c>
      <c r="FU509" s="22">
        <v>393.2</v>
      </c>
      <c r="FV509" s="22">
        <v>393.2</v>
      </c>
      <c r="FW509" s="22">
        <v>393.2</v>
      </c>
      <c r="FX509" s="22">
        <v>393.2</v>
      </c>
      <c r="FY509" s="22">
        <v>393.2</v>
      </c>
      <c r="FZ509" s="22">
        <v>389.2</v>
      </c>
      <c r="GA509" s="22">
        <v>386.6</v>
      </c>
      <c r="GB509" s="22">
        <v>386.6</v>
      </c>
      <c r="GC509" s="22">
        <v>386.6</v>
      </c>
      <c r="GD509" s="22">
        <v>386.6</v>
      </c>
      <c r="GE509" s="22">
        <v>386.6</v>
      </c>
      <c r="GF509" s="22">
        <v>386.6</v>
      </c>
      <c r="GG509" s="22">
        <v>386.6</v>
      </c>
      <c r="GH509" s="22">
        <v>386.6</v>
      </c>
      <c r="GI509" s="22">
        <v>386.6</v>
      </c>
      <c r="GJ509" s="22">
        <v>386.6</v>
      </c>
      <c r="GK509" s="22">
        <v>386.6</v>
      </c>
      <c r="GL509" s="22">
        <v>386.6</v>
      </c>
      <c r="GM509" s="22">
        <v>386.6</v>
      </c>
      <c r="GN509" s="22">
        <v>386.6</v>
      </c>
      <c r="GO509" s="22">
        <v>386.6</v>
      </c>
      <c r="GP509" s="22">
        <v>386.6</v>
      </c>
      <c r="GQ509" s="22">
        <v>386.6</v>
      </c>
      <c r="GR509" s="22">
        <v>386.6</v>
      </c>
      <c r="GS509" s="22">
        <v>386.6</v>
      </c>
      <c r="GT509" s="22">
        <v>386.6</v>
      </c>
      <c r="GU509" s="22">
        <v>386.6</v>
      </c>
      <c r="GV509" s="22">
        <v>386.6</v>
      </c>
      <c r="GW509" s="22">
        <v>386.6</v>
      </c>
      <c r="GX509" s="22">
        <v>386.6</v>
      </c>
      <c r="GY509" s="22">
        <v>386.6</v>
      </c>
      <c r="GZ509" s="22">
        <v>386.6</v>
      </c>
      <c r="HA509" s="22">
        <v>386.6</v>
      </c>
      <c r="HB509" s="22">
        <v>386.6</v>
      </c>
      <c r="HC509" s="22">
        <v>386.6</v>
      </c>
      <c r="HD509" s="22">
        <v>386.6</v>
      </c>
      <c r="HE509" s="22">
        <v>386.6</v>
      </c>
      <c r="HF509" s="22">
        <v>386.6</v>
      </c>
      <c r="HG509" s="22">
        <v>386.6</v>
      </c>
    </row>
    <row r="510" spans="1:215" x14ac:dyDescent="0.2">
      <c r="A510" s="18" t="s">
        <v>3792</v>
      </c>
      <c r="B510" s="24">
        <v>0.26700000000000002</v>
      </c>
      <c r="C510" s="22">
        <v>99.6</v>
      </c>
      <c r="D510" s="22">
        <v>99.6</v>
      </c>
      <c r="E510" s="22">
        <v>99.6</v>
      </c>
      <c r="F510" s="22">
        <v>99.8</v>
      </c>
      <c r="G510" s="22">
        <v>100.8</v>
      </c>
      <c r="H510" s="22">
        <v>100.8</v>
      </c>
      <c r="I510" s="22">
        <v>100.8</v>
      </c>
      <c r="J510" s="22">
        <v>101</v>
      </c>
      <c r="K510" s="22">
        <v>101.6</v>
      </c>
      <c r="L510" s="22">
        <v>101.6</v>
      </c>
      <c r="M510" s="22">
        <v>101.6</v>
      </c>
      <c r="N510" s="22">
        <v>101.6</v>
      </c>
      <c r="O510" s="22">
        <v>104.1</v>
      </c>
      <c r="P510" s="22">
        <v>104.1</v>
      </c>
      <c r="Q510" s="22">
        <v>109.9</v>
      </c>
      <c r="R510" s="22">
        <v>109.7</v>
      </c>
      <c r="S510" s="22">
        <v>109.7</v>
      </c>
      <c r="T510" s="22">
        <v>110.4</v>
      </c>
      <c r="U510" s="22">
        <v>110.4</v>
      </c>
      <c r="V510" s="22">
        <v>110.4</v>
      </c>
      <c r="W510" s="22">
        <v>110.4</v>
      </c>
      <c r="X510" s="22">
        <v>108.3</v>
      </c>
      <c r="Y510" s="22">
        <v>108.3</v>
      </c>
      <c r="Z510" s="22">
        <v>108.7</v>
      </c>
      <c r="AA510" s="22">
        <v>110.1</v>
      </c>
      <c r="AB510" s="22">
        <v>110.1</v>
      </c>
      <c r="AC510" s="22">
        <v>110.1</v>
      </c>
      <c r="AD510" s="22">
        <v>110.1</v>
      </c>
      <c r="AE510" s="22">
        <v>110.1</v>
      </c>
      <c r="AF510" s="22">
        <v>110.1</v>
      </c>
      <c r="AG510" s="22">
        <v>110.7</v>
      </c>
      <c r="AH510" s="22">
        <v>110.7</v>
      </c>
      <c r="AI510" s="22">
        <v>110.7</v>
      </c>
      <c r="AJ510" s="22">
        <v>111</v>
      </c>
      <c r="AK510" s="22">
        <v>111</v>
      </c>
      <c r="AL510" s="22">
        <v>111.1</v>
      </c>
      <c r="AM510" s="22">
        <v>116.7</v>
      </c>
      <c r="AN510" s="22">
        <v>116.7</v>
      </c>
      <c r="AO510" s="22">
        <v>116.7</v>
      </c>
      <c r="AP510" s="22">
        <v>116.7</v>
      </c>
      <c r="AQ510" s="22">
        <v>121.4</v>
      </c>
      <c r="AR510" s="22">
        <v>121.4</v>
      </c>
      <c r="AS510" s="22">
        <v>121.5</v>
      </c>
      <c r="AT510" s="22">
        <v>124.4</v>
      </c>
      <c r="AU510" s="22">
        <v>127.4</v>
      </c>
      <c r="AV510" s="22">
        <v>127.4</v>
      </c>
      <c r="AW510" s="22">
        <v>127.4</v>
      </c>
      <c r="AX510" s="22">
        <v>128.5</v>
      </c>
      <c r="AY510" s="22">
        <v>128.69999999999999</v>
      </c>
      <c r="AZ510" s="22">
        <v>129.80000000000001</v>
      </c>
      <c r="BA510" s="22">
        <v>129.80000000000001</v>
      </c>
      <c r="BB510" s="22">
        <v>140.6</v>
      </c>
      <c r="BC510" s="22">
        <v>140.6</v>
      </c>
      <c r="BD510" s="22">
        <v>140.6</v>
      </c>
      <c r="BE510" s="22">
        <v>140.6</v>
      </c>
      <c r="BF510" s="22">
        <v>140.6</v>
      </c>
      <c r="BG510" s="22">
        <v>138.19999999999999</v>
      </c>
      <c r="BH510" s="22">
        <v>140.1</v>
      </c>
      <c r="BI510" s="22">
        <v>140.1</v>
      </c>
      <c r="BJ510" s="22">
        <v>140.1</v>
      </c>
      <c r="BK510" s="22">
        <v>138.9</v>
      </c>
      <c r="BL510" s="22">
        <v>138.5</v>
      </c>
      <c r="BM510" s="22">
        <v>138.5</v>
      </c>
      <c r="BN510" s="22">
        <v>138.5</v>
      </c>
      <c r="BO510" s="22">
        <v>138.5</v>
      </c>
      <c r="BP510" s="22">
        <v>138.5</v>
      </c>
      <c r="BQ510" s="22">
        <v>138.5</v>
      </c>
      <c r="BR510" s="22">
        <v>138.5</v>
      </c>
      <c r="BS510" s="22">
        <v>138.69999999999999</v>
      </c>
      <c r="BT510" s="22">
        <v>138.6</v>
      </c>
      <c r="BU510" s="22">
        <v>138.6</v>
      </c>
      <c r="BV510" s="22">
        <v>150.69999999999999</v>
      </c>
      <c r="BW510" s="22">
        <v>151</v>
      </c>
      <c r="BX510" s="22">
        <v>184.2</v>
      </c>
      <c r="BY510" s="22">
        <v>189.4</v>
      </c>
      <c r="BZ510" s="22">
        <v>191.1</v>
      </c>
      <c r="CA510" s="22">
        <v>190.5</v>
      </c>
      <c r="CB510" s="22">
        <v>190.5</v>
      </c>
      <c r="CC510" s="22">
        <v>190.5</v>
      </c>
      <c r="CD510" s="22">
        <v>160.4</v>
      </c>
      <c r="CE510" s="22">
        <v>148.6</v>
      </c>
      <c r="CF510" s="22">
        <v>148.6</v>
      </c>
      <c r="CG510" s="22">
        <v>150.1</v>
      </c>
      <c r="CH510" s="22">
        <v>143.69999999999999</v>
      </c>
      <c r="CI510" s="22">
        <v>143.69999999999999</v>
      </c>
      <c r="CJ510" s="22">
        <v>147.6</v>
      </c>
      <c r="CK510" s="22">
        <v>146.69999999999999</v>
      </c>
      <c r="CL510" s="22">
        <v>149.80000000000001</v>
      </c>
      <c r="CM510" s="22">
        <v>149.80000000000001</v>
      </c>
      <c r="CN510" s="22">
        <v>149.80000000000001</v>
      </c>
      <c r="CO510" s="22">
        <v>149.80000000000001</v>
      </c>
      <c r="CP510" s="22">
        <v>149.80000000000001</v>
      </c>
      <c r="CQ510" s="22">
        <v>150.1</v>
      </c>
      <c r="CR510" s="22">
        <v>150.6</v>
      </c>
      <c r="CS510" s="22">
        <v>150.6</v>
      </c>
      <c r="CT510" s="22">
        <v>150.6</v>
      </c>
      <c r="CU510" s="22">
        <v>150.19999999999999</v>
      </c>
      <c r="CV510" s="22">
        <v>155.69999999999999</v>
      </c>
      <c r="CW510" s="22">
        <v>155.80000000000001</v>
      </c>
      <c r="CX510" s="22">
        <v>156</v>
      </c>
      <c r="CY510" s="22">
        <v>157.4</v>
      </c>
      <c r="CZ510" s="22">
        <v>157.80000000000001</v>
      </c>
      <c r="DA510" s="22">
        <v>157.80000000000001</v>
      </c>
      <c r="DB510" s="22">
        <v>159.30000000000001</v>
      </c>
      <c r="DC510" s="22">
        <v>160.69999999999999</v>
      </c>
      <c r="DD510" s="22">
        <v>165</v>
      </c>
      <c r="DE510" s="22">
        <v>165</v>
      </c>
      <c r="DF510" s="22">
        <v>165</v>
      </c>
      <c r="DG510" s="22">
        <v>165</v>
      </c>
      <c r="DH510" s="22">
        <v>186.2</v>
      </c>
      <c r="DI510" s="22">
        <v>186.2</v>
      </c>
      <c r="DJ510" s="22">
        <v>189.5</v>
      </c>
      <c r="DK510" s="22">
        <v>190.9</v>
      </c>
      <c r="DL510" s="22">
        <v>190.9</v>
      </c>
      <c r="DM510" s="22">
        <v>192.1</v>
      </c>
      <c r="DN510" s="22">
        <v>194.5</v>
      </c>
      <c r="DO510" s="22">
        <v>194.5</v>
      </c>
      <c r="DP510" s="25">
        <v>196.5</v>
      </c>
      <c r="DQ510" s="22">
        <v>202.6</v>
      </c>
      <c r="DR510" s="22">
        <v>203.6</v>
      </c>
      <c r="DS510" s="22">
        <v>208.3</v>
      </c>
      <c r="DT510" s="22">
        <v>208.3</v>
      </c>
      <c r="DU510" s="22">
        <v>216</v>
      </c>
      <c r="DV510" s="22">
        <v>237.4</v>
      </c>
      <c r="DW510" s="22">
        <v>237.4</v>
      </c>
      <c r="DX510" s="22">
        <v>237.4</v>
      </c>
      <c r="DY510" s="22">
        <v>239.7</v>
      </c>
      <c r="DZ510" s="22">
        <v>239.7</v>
      </c>
      <c r="EA510" s="22">
        <v>244.5</v>
      </c>
      <c r="EB510" s="22">
        <v>244.5</v>
      </c>
      <c r="EC510" s="22">
        <v>245.9</v>
      </c>
      <c r="ED510" s="22">
        <v>241.1</v>
      </c>
      <c r="EE510" s="22">
        <v>241.1</v>
      </c>
      <c r="EF510" s="22">
        <v>288.3</v>
      </c>
      <c r="EG510" s="22">
        <v>295.10000000000002</v>
      </c>
      <c r="EH510" s="22">
        <v>303.39999999999998</v>
      </c>
      <c r="EI510" s="22">
        <v>292.7</v>
      </c>
      <c r="EJ510" s="22">
        <v>289.10000000000002</v>
      </c>
      <c r="EK510" s="22">
        <v>287.7</v>
      </c>
      <c r="EL510" s="22">
        <v>287.7</v>
      </c>
      <c r="EM510" s="22">
        <v>287.7</v>
      </c>
      <c r="EN510" s="22">
        <v>287.7</v>
      </c>
      <c r="EO510" s="22">
        <v>287.7</v>
      </c>
      <c r="EP510" s="22">
        <v>287.7</v>
      </c>
      <c r="EQ510" s="22">
        <v>333.9</v>
      </c>
      <c r="ER510" s="22">
        <v>357.1</v>
      </c>
      <c r="ES510" s="22">
        <v>369.8</v>
      </c>
      <c r="ET510" s="22">
        <v>361.7</v>
      </c>
      <c r="EU510" s="22">
        <v>360.7</v>
      </c>
      <c r="EV510" s="22">
        <v>360.7</v>
      </c>
      <c r="EW510" s="22">
        <v>370.4</v>
      </c>
      <c r="EX510" s="22">
        <v>370.4</v>
      </c>
      <c r="EY510" s="22">
        <v>370.4</v>
      </c>
      <c r="EZ510" s="22">
        <v>362.1</v>
      </c>
      <c r="FA510" s="22">
        <v>367.7</v>
      </c>
      <c r="FB510" s="22">
        <v>367.7</v>
      </c>
      <c r="FC510" s="22">
        <v>367.7</v>
      </c>
      <c r="FD510" s="22">
        <v>367.7</v>
      </c>
      <c r="FE510" s="22">
        <v>368.2</v>
      </c>
      <c r="FF510" s="22">
        <v>368.4</v>
      </c>
      <c r="FG510" s="22">
        <v>368.4</v>
      </c>
      <c r="FH510" s="22">
        <v>368.4</v>
      </c>
      <c r="FI510" s="22">
        <v>368.4</v>
      </c>
      <c r="FJ510" s="22">
        <v>368.4</v>
      </c>
      <c r="FK510" s="22">
        <v>368.4</v>
      </c>
      <c r="FL510" s="22">
        <v>370.1</v>
      </c>
      <c r="FM510" s="22">
        <v>368</v>
      </c>
      <c r="FN510" s="22">
        <v>367.3</v>
      </c>
      <c r="FO510" s="22">
        <v>367.3</v>
      </c>
      <c r="FP510" s="22">
        <v>367.3</v>
      </c>
      <c r="FQ510" s="22">
        <v>367.3</v>
      </c>
      <c r="FR510" s="22">
        <v>369.9</v>
      </c>
      <c r="FS510" s="22">
        <v>369.9</v>
      </c>
      <c r="FT510" s="22">
        <v>369.9</v>
      </c>
      <c r="FU510" s="22">
        <v>369.9</v>
      </c>
      <c r="FV510" s="22">
        <v>369.9</v>
      </c>
      <c r="FW510" s="22">
        <v>369.9</v>
      </c>
      <c r="FX510" s="22">
        <v>365.8</v>
      </c>
      <c r="FY510" s="22">
        <v>359</v>
      </c>
      <c r="FZ510" s="22">
        <v>364.9</v>
      </c>
      <c r="GA510" s="22">
        <v>366.5</v>
      </c>
      <c r="GB510" s="22">
        <v>366.5</v>
      </c>
      <c r="GC510" s="22">
        <v>366.5</v>
      </c>
      <c r="GD510" s="22">
        <v>367.4</v>
      </c>
      <c r="GE510" s="22">
        <v>370.3</v>
      </c>
      <c r="GF510" s="22">
        <v>370.3</v>
      </c>
      <c r="GG510" s="22">
        <v>370.3</v>
      </c>
      <c r="GH510" s="22">
        <v>370.3</v>
      </c>
      <c r="GI510" s="22">
        <v>368.6</v>
      </c>
      <c r="GJ510" s="22">
        <v>368</v>
      </c>
      <c r="GK510" s="22">
        <v>368</v>
      </c>
      <c r="GL510" s="22">
        <v>368</v>
      </c>
      <c r="GM510" s="22">
        <v>368</v>
      </c>
      <c r="GN510" s="22">
        <v>366.3</v>
      </c>
      <c r="GO510" s="22">
        <v>367.6</v>
      </c>
      <c r="GP510" s="22">
        <v>371.4</v>
      </c>
      <c r="GQ510" s="22">
        <v>371.4</v>
      </c>
      <c r="GR510" s="22">
        <v>381.4</v>
      </c>
      <c r="GS510" s="22">
        <v>392.1</v>
      </c>
      <c r="GT510" s="22">
        <v>395.8</v>
      </c>
      <c r="GU510" s="22">
        <v>394.4</v>
      </c>
      <c r="GV510" s="22">
        <v>364.8</v>
      </c>
      <c r="GW510" s="22">
        <v>364.8</v>
      </c>
      <c r="GX510" s="22">
        <v>373.8</v>
      </c>
      <c r="GY510" s="22">
        <v>374.2</v>
      </c>
      <c r="GZ510" s="22">
        <v>374.6</v>
      </c>
      <c r="HA510" s="22">
        <v>374.9</v>
      </c>
      <c r="HB510" s="22">
        <v>374.9</v>
      </c>
      <c r="HC510" s="22">
        <v>374.9</v>
      </c>
      <c r="HD510" s="22">
        <v>374.9</v>
      </c>
      <c r="HE510" s="22">
        <v>374.9</v>
      </c>
      <c r="HF510" s="22">
        <v>374.9</v>
      </c>
      <c r="HG510" s="22">
        <v>376.3</v>
      </c>
    </row>
    <row r="511" spans="1:215" x14ac:dyDescent="0.2">
      <c r="A511" s="18" t="s">
        <v>3793</v>
      </c>
      <c r="B511" s="24">
        <v>0.158</v>
      </c>
      <c r="C511" s="22">
        <v>107.7</v>
      </c>
      <c r="D511" s="22">
        <v>107.7</v>
      </c>
      <c r="E511" s="22">
        <v>107.7</v>
      </c>
      <c r="F511" s="22">
        <v>109.5</v>
      </c>
      <c r="G511" s="22">
        <v>111.3</v>
      </c>
      <c r="H511" s="22">
        <v>112.5</v>
      </c>
      <c r="I511" s="22">
        <v>112.5</v>
      </c>
      <c r="J511" s="22">
        <v>112.5</v>
      </c>
      <c r="K511" s="22">
        <v>112.5</v>
      </c>
      <c r="L511" s="22">
        <v>112.5</v>
      </c>
      <c r="M511" s="22">
        <v>112.5</v>
      </c>
      <c r="N511" s="22">
        <v>114.9</v>
      </c>
      <c r="O511" s="22">
        <v>114.4</v>
      </c>
      <c r="P511" s="22">
        <v>114.2</v>
      </c>
      <c r="Q511" s="22">
        <v>113.4</v>
      </c>
      <c r="R511" s="22">
        <v>113.4</v>
      </c>
      <c r="S511" s="22">
        <v>112</v>
      </c>
      <c r="T511" s="22">
        <v>112.1</v>
      </c>
      <c r="U511" s="22">
        <v>112.2</v>
      </c>
      <c r="V511" s="22">
        <v>112.2</v>
      </c>
      <c r="W511" s="22">
        <v>112.2</v>
      </c>
      <c r="X511" s="22">
        <v>112.2</v>
      </c>
      <c r="Y511" s="22">
        <v>112.2</v>
      </c>
      <c r="Z511" s="22">
        <v>112.6</v>
      </c>
      <c r="AA511" s="22">
        <v>112.8</v>
      </c>
      <c r="AB511" s="22">
        <v>112.8</v>
      </c>
      <c r="AC511" s="22">
        <v>114.8</v>
      </c>
      <c r="AD511" s="22">
        <v>116</v>
      </c>
      <c r="AE511" s="22">
        <v>116.1</v>
      </c>
      <c r="AF511" s="22">
        <v>116.6</v>
      </c>
      <c r="AG511" s="22">
        <v>117.7</v>
      </c>
      <c r="AH511" s="22">
        <v>117.7</v>
      </c>
      <c r="AI511" s="22">
        <v>119.1</v>
      </c>
      <c r="AJ511" s="22">
        <v>120.1</v>
      </c>
      <c r="AK511" s="22">
        <v>120.1</v>
      </c>
      <c r="AL511" s="22">
        <v>120.3</v>
      </c>
      <c r="AM511" s="22">
        <v>125.8</v>
      </c>
      <c r="AN511" s="22">
        <v>126.7</v>
      </c>
      <c r="AO511" s="22">
        <v>132.19999999999999</v>
      </c>
      <c r="AP511" s="22">
        <v>132.6</v>
      </c>
      <c r="AQ511" s="22">
        <v>132.6</v>
      </c>
      <c r="AR511" s="22">
        <v>132.6</v>
      </c>
      <c r="AS511" s="22">
        <v>132.6</v>
      </c>
      <c r="AT511" s="22">
        <v>132.6</v>
      </c>
      <c r="AU511" s="22">
        <v>135</v>
      </c>
      <c r="AV511" s="22">
        <v>130.6</v>
      </c>
      <c r="AW511" s="22">
        <v>133.69999999999999</v>
      </c>
      <c r="AX511" s="22">
        <v>136.19999999999999</v>
      </c>
      <c r="AY511" s="22">
        <v>138.5</v>
      </c>
      <c r="AZ511" s="22">
        <v>137.30000000000001</v>
      </c>
      <c r="BA511" s="22">
        <v>136.9</v>
      </c>
      <c r="BB511" s="22">
        <v>136.9</v>
      </c>
      <c r="BC511" s="22">
        <v>139.30000000000001</v>
      </c>
      <c r="BD511" s="22">
        <v>139.19999999999999</v>
      </c>
      <c r="BE511" s="22">
        <v>138.69999999999999</v>
      </c>
      <c r="BF511" s="22">
        <v>138.69999999999999</v>
      </c>
      <c r="BG511" s="22">
        <v>137</v>
      </c>
      <c r="BH511" s="22">
        <v>137.5</v>
      </c>
      <c r="BI511" s="22">
        <v>139.19999999999999</v>
      </c>
      <c r="BJ511" s="22">
        <v>137.4</v>
      </c>
      <c r="BK511" s="22">
        <v>138.5</v>
      </c>
      <c r="BL511" s="22">
        <v>147.6</v>
      </c>
      <c r="BM511" s="22">
        <v>144.69999999999999</v>
      </c>
      <c r="BN511" s="22">
        <v>144.5</v>
      </c>
      <c r="BO511" s="22">
        <v>152.80000000000001</v>
      </c>
      <c r="BP511" s="22">
        <v>164.7</v>
      </c>
      <c r="BQ511" s="22">
        <v>164.7</v>
      </c>
      <c r="BR511" s="22">
        <v>164.7</v>
      </c>
      <c r="BS511" s="22">
        <v>151.69999999999999</v>
      </c>
      <c r="BT511" s="22">
        <v>154.69999999999999</v>
      </c>
      <c r="BU511" s="22">
        <v>150.80000000000001</v>
      </c>
      <c r="BV511" s="22">
        <v>154.69999999999999</v>
      </c>
      <c r="BW511" s="22">
        <v>163.9</v>
      </c>
      <c r="BX511" s="22">
        <v>160.30000000000001</v>
      </c>
      <c r="BY511" s="22">
        <v>160.30000000000001</v>
      </c>
      <c r="BZ511" s="22">
        <v>160.30000000000001</v>
      </c>
      <c r="CA511" s="22">
        <v>160.30000000000001</v>
      </c>
      <c r="CB511" s="22">
        <v>160.30000000000001</v>
      </c>
      <c r="CC511" s="22">
        <v>160.30000000000001</v>
      </c>
      <c r="CD511" s="22">
        <v>160.30000000000001</v>
      </c>
      <c r="CE511" s="22">
        <v>160.30000000000001</v>
      </c>
      <c r="CF511" s="22">
        <v>151.9</v>
      </c>
      <c r="CG511" s="22">
        <v>153.19999999999999</v>
      </c>
      <c r="CH511" s="22">
        <v>154.6</v>
      </c>
      <c r="CI511" s="22">
        <v>153.4</v>
      </c>
      <c r="CJ511" s="22">
        <v>153.4</v>
      </c>
      <c r="CK511" s="22">
        <v>156.30000000000001</v>
      </c>
      <c r="CL511" s="22">
        <v>159.19999999999999</v>
      </c>
      <c r="CM511" s="22">
        <v>161.5</v>
      </c>
      <c r="CN511" s="22">
        <v>165</v>
      </c>
      <c r="CO511" s="22">
        <v>170.2</v>
      </c>
      <c r="CP511" s="22">
        <v>170.6</v>
      </c>
      <c r="CQ511" s="22">
        <v>172</v>
      </c>
      <c r="CR511" s="22">
        <v>172.2</v>
      </c>
      <c r="CS511" s="22">
        <v>171.3</v>
      </c>
      <c r="CT511" s="22">
        <v>174.1</v>
      </c>
      <c r="CU511" s="22">
        <v>174.9</v>
      </c>
      <c r="CV511" s="22">
        <v>180.5</v>
      </c>
      <c r="CW511" s="22">
        <v>180.9</v>
      </c>
      <c r="CX511" s="22">
        <v>182.3</v>
      </c>
      <c r="CY511" s="22">
        <v>182</v>
      </c>
      <c r="CZ511" s="22">
        <v>181</v>
      </c>
      <c r="DA511" s="22">
        <v>182.6</v>
      </c>
      <c r="DB511" s="22">
        <v>183.3</v>
      </c>
      <c r="DC511" s="22">
        <v>188.9</v>
      </c>
      <c r="DD511" s="22">
        <v>188.9</v>
      </c>
      <c r="DE511" s="22">
        <v>185.1</v>
      </c>
      <c r="DF511" s="22">
        <v>185.1</v>
      </c>
      <c r="DG511" s="22">
        <v>185.1</v>
      </c>
      <c r="DH511" s="22">
        <v>186.6</v>
      </c>
      <c r="DI511" s="22">
        <v>197</v>
      </c>
      <c r="DJ511" s="22">
        <v>197.7</v>
      </c>
      <c r="DK511" s="22">
        <v>199.4</v>
      </c>
      <c r="DL511" s="22">
        <v>213.4</v>
      </c>
      <c r="DM511" s="22">
        <v>219.5</v>
      </c>
      <c r="DN511" s="22">
        <v>219.4</v>
      </c>
      <c r="DO511" s="22">
        <v>218.3</v>
      </c>
      <c r="DP511" s="25">
        <v>218.9</v>
      </c>
      <c r="DQ511" s="22">
        <v>218.9</v>
      </c>
      <c r="DR511" s="22">
        <v>219.4</v>
      </c>
      <c r="DS511" s="22">
        <v>220.9</v>
      </c>
      <c r="DT511" s="22">
        <v>221.9</v>
      </c>
      <c r="DU511" s="22">
        <v>219.2</v>
      </c>
      <c r="DV511" s="22">
        <v>220.6</v>
      </c>
      <c r="DW511" s="22">
        <v>218.2</v>
      </c>
      <c r="DX511" s="22">
        <v>223.5</v>
      </c>
      <c r="DY511" s="22">
        <v>226.8</v>
      </c>
      <c r="DZ511" s="22">
        <v>228</v>
      </c>
      <c r="EA511" s="22">
        <v>225</v>
      </c>
      <c r="EB511" s="22">
        <v>225</v>
      </c>
      <c r="EC511" s="22">
        <v>225</v>
      </c>
      <c r="ED511" s="22">
        <v>225</v>
      </c>
      <c r="EE511" s="22">
        <v>224.3</v>
      </c>
      <c r="EF511" s="22">
        <v>222.1</v>
      </c>
      <c r="EG511" s="22">
        <v>223.4</v>
      </c>
      <c r="EH511" s="22">
        <v>223.9</v>
      </c>
      <c r="EI511" s="22">
        <v>223.9</v>
      </c>
      <c r="EJ511" s="22">
        <v>223.9</v>
      </c>
      <c r="EK511" s="22">
        <v>223.9</v>
      </c>
      <c r="EL511" s="22">
        <v>225.8</v>
      </c>
      <c r="EM511" s="22">
        <v>238.3</v>
      </c>
      <c r="EN511" s="22">
        <v>240.6</v>
      </c>
      <c r="EO511" s="22">
        <v>232.9</v>
      </c>
      <c r="EP511" s="22">
        <v>233.3</v>
      </c>
      <c r="EQ511" s="22">
        <v>237.9</v>
      </c>
      <c r="ER511" s="22">
        <v>237.9</v>
      </c>
      <c r="ES511" s="22">
        <v>239.2</v>
      </c>
      <c r="ET511" s="22">
        <v>243.1</v>
      </c>
      <c r="EU511" s="22">
        <v>244.2</v>
      </c>
      <c r="EV511" s="22">
        <v>245.3</v>
      </c>
      <c r="EW511" s="22">
        <v>246.2</v>
      </c>
      <c r="EX511" s="22">
        <v>247.2</v>
      </c>
      <c r="EY511" s="22">
        <v>254.2</v>
      </c>
      <c r="EZ511" s="22">
        <v>261.89999999999998</v>
      </c>
      <c r="FA511" s="22">
        <v>268</v>
      </c>
      <c r="FB511" s="22">
        <v>269.39999999999998</v>
      </c>
      <c r="FC511" s="22">
        <v>288</v>
      </c>
      <c r="FD511" s="22">
        <v>291.10000000000002</v>
      </c>
      <c r="FE511" s="22">
        <v>294.2</v>
      </c>
      <c r="FF511" s="22">
        <v>294.2</v>
      </c>
      <c r="FG511" s="22">
        <v>289.60000000000002</v>
      </c>
      <c r="FH511" s="22">
        <v>275.8</v>
      </c>
      <c r="FI511" s="22">
        <v>275.8</v>
      </c>
      <c r="FJ511" s="22">
        <v>277.89999999999998</v>
      </c>
      <c r="FK511" s="22">
        <v>284.5</v>
      </c>
      <c r="FL511" s="22">
        <v>284.5</v>
      </c>
      <c r="FM511" s="22">
        <v>284.5</v>
      </c>
      <c r="FN511" s="22">
        <v>288.8</v>
      </c>
      <c r="FO511" s="22">
        <v>291.10000000000002</v>
      </c>
      <c r="FP511" s="22">
        <v>296.89999999999998</v>
      </c>
      <c r="FQ511" s="22">
        <v>302.3</v>
      </c>
      <c r="FR511" s="22">
        <v>307.60000000000002</v>
      </c>
      <c r="FS511" s="22">
        <v>303.10000000000002</v>
      </c>
      <c r="FT511" s="22">
        <v>303.10000000000002</v>
      </c>
      <c r="FU511" s="22">
        <v>303.10000000000002</v>
      </c>
      <c r="FV511" s="22">
        <v>312.10000000000002</v>
      </c>
      <c r="FW511" s="22">
        <v>312.10000000000002</v>
      </c>
      <c r="FX511" s="22">
        <v>312.10000000000002</v>
      </c>
      <c r="FY511" s="22">
        <v>312.10000000000002</v>
      </c>
      <c r="FZ511" s="22">
        <v>314.2</v>
      </c>
      <c r="GA511" s="22">
        <v>317.10000000000002</v>
      </c>
      <c r="GB511" s="22">
        <v>312</v>
      </c>
      <c r="GC511" s="22">
        <v>307.2</v>
      </c>
      <c r="GD511" s="22">
        <v>313.89999999999998</v>
      </c>
      <c r="GE511" s="22">
        <v>320.7</v>
      </c>
      <c r="GF511" s="22">
        <v>324.5</v>
      </c>
      <c r="GG511" s="22">
        <v>324.5</v>
      </c>
      <c r="GH511" s="22">
        <v>313.89999999999998</v>
      </c>
      <c r="GI511" s="22">
        <v>317.39999999999998</v>
      </c>
      <c r="GJ511" s="22">
        <v>317.3</v>
      </c>
      <c r="GK511" s="22">
        <v>317.2</v>
      </c>
      <c r="GL511" s="22">
        <v>317.2</v>
      </c>
      <c r="GM511" s="22">
        <v>317.2</v>
      </c>
      <c r="GN511" s="22">
        <v>314.7</v>
      </c>
      <c r="GO511" s="22">
        <v>313</v>
      </c>
      <c r="GP511" s="22">
        <v>320.60000000000002</v>
      </c>
      <c r="GQ511" s="22">
        <v>327.9</v>
      </c>
      <c r="GR511" s="22">
        <v>337.9</v>
      </c>
      <c r="GS511" s="22">
        <v>336.9</v>
      </c>
      <c r="GT511" s="22">
        <v>338.1</v>
      </c>
      <c r="GU511" s="22">
        <v>340.5</v>
      </c>
      <c r="GV511" s="22">
        <v>346.8</v>
      </c>
      <c r="GW511" s="22">
        <v>341.1</v>
      </c>
      <c r="GX511" s="22">
        <v>345.9</v>
      </c>
      <c r="GY511" s="22">
        <v>342.9</v>
      </c>
      <c r="GZ511" s="22">
        <v>342.1</v>
      </c>
      <c r="HA511" s="22">
        <v>341.4</v>
      </c>
      <c r="HB511" s="22">
        <v>340</v>
      </c>
      <c r="HC511" s="22">
        <v>344.1</v>
      </c>
      <c r="HD511" s="22">
        <v>348</v>
      </c>
      <c r="HE511" s="22">
        <v>349.1</v>
      </c>
      <c r="HF511" s="22">
        <v>348.7</v>
      </c>
      <c r="HG511" s="22">
        <v>352.2</v>
      </c>
    </row>
    <row r="512" spans="1:215" x14ac:dyDescent="0.2">
      <c r="A512" s="18" t="s">
        <v>3794</v>
      </c>
      <c r="B512" s="24">
        <v>0.17199999999999999</v>
      </c>
      <c r="C512" s="22">
        <v>101.2</v>
      </c>
      <c r="D512" s="22">
        <v>101.2</v>
      </c>
      <c r="E512" s="22">
        <v>101.2</v>
      </c>
      <c r="F512" s="22">
        <v>101.2</v>
      </c>
      <c r="G512" s="22">
        <v>101.2</v>
      </c>
      <c r="H512" s="22">
        <v>101.2</v>
      </c>
      <c r="I512" s="22">
        <v>101.2</v>
      </c>
      <c r="J512" s="22">
        <v>101.2</v>
      </c>
      <c r="K512" s="22">
        <v>101.2</v>
      </c>
      <c r="L512" s="22">
        <v>101.2</v>
      </c>
      <c r="M512" s="22">
        <v>101.2</v>
      </c>
      <c r="N512" s="22">
        <v>101.2</v>
      </c>
      <c r="O512" s="22">
        <v>101.2</v>
      </c>
      <c r="P512" s="22">
        <v>101.2</v>
      </c>
      <c r="Q512" s="22">
        <v>101.2</v>
      </c>
      <c r="R512" s="22">
        <v>101.2</v>
      </c>
      <c r="S512" s="22">
        <v>101.2</v>
      </c>
      <c r="T512" s="22">
        <v>101.2</v>
      </c>
      <c r="U512" s="22">
        <v>101.2</v>
      </c>
      <c r="V512" s="22">
        <v>101.2</v>
      </c>
      <c r="W512" s="22">
        <v>101.2</v>
      </c>
      <c r="X512" s="22">
        <v>101.2</v>
      </c>
      <c r="Y512" s="22">
        <v>101.2</v>
      </c>
      <c r="Z512" s="22">
        <v>101.2</v>
      </c>
      <c r="AA512" s="22">
        <v>104.9</v>
      </c>
      <c r="AB512" s="22">
        <v>104.9</v>
      </c>
      <c r="AC512" s="22">
        <v>104.9</v>
      </c>
      <c r="AD512" s="22">
        <v>111.8</v>
      </c>
      <c r="AE512" s="22">
        <v>111.8</v>
      </c>
      <c r="AF512" s="22">
        <v>111.8</v>
      </c>
      <c r="AG512" s="22">
        <v>111.8</v>
      </c>
      <c r="AH512" s="22">
        <v>111.8</v>
      </c>
      <c r="AI512" s="22">
        <v>111.8</v>
      </c>
      <c r="AJ512" s="22">
        <v>111.8</v>
      </c>
      <c r="AK512" s="22">
        <v>111.8</v>
      </c>
      <c r="AL512" s="22">
        <v>111.8</v>
      </c>
      <c r="AM512" s="22">
        <v>111.8</v>
      </c>
      <c r="AN512" s="22">
        <v>118.6</v>
      </c>
      <c r="AO512" s="22">
        <v>118.6</v>
      </c>
      <c r="AP512" s="22">
        <v>118.6</v>
      </c>
      <c r="AQ512" s="22">
        <v>118.6</v>
      </c>
      <c r="AR512" s="22">
        <v>118.6</v>
      </c>
      <c r="AS512" s="22">
        <v>118.6</v>
      </c>
      <c r="AT512" s="22">
        <v>118.6</v>
      </c>
      <c r="AU512" s="22">
        <v>118.6</v>
      </c>
      <c r="AV512" s="22">
        <v>118.1</v>
      </c>
      <c r="AW512" s="22">
        <v>118.1</v>
      </c>
      <c r="AX512" s="22">
        <v>118.1</v>
      </c>
      <c r="AY512" s="22">
        <v>117.5</v>
      </c>
      <c r="AZ512" s="22">
        <v>126.1</v>
      </c>
      <c r="BA512" s="22">
        <v>127</v>
      </c>
      <c r="BB512" s="22">
        <v>127.9</v>
      </c>
      <c r="BC512" s="22">
        <v>127.9</v>
      </c>
      <c r="BD512" s="22">
        <v>127.9</v>
      </c>
      <c r="BE512" s="22">
        <v>127.9</v>
      </c>
      <c r="BF512" s="22">
        <v>127.9</v>
      </c>
      <c r="BG512" s="22">
        <v>127.9</v>
      </c>
      <c r="BH512" s="22">
        <v>127.9</v>
      </c>
      <c r="BI512" s="22">
        <v>127.9</v>
      </c>
      <c r="BJ512" s="22">
        <v>127.9</v>
      </c>
      <c r="BK512" s="22">
        <v>127.9</v>
      </c>
      <c r="BL512" s="22">
        <v>140.69999999999999</v>
      </c>
      <c r="BM512" s="22">
        <v>140.69999999999999</v>
      </c>
      <c r="BN512" s="22">
        <v>140.69999999999999</v>
      </c>
      <c r="BO512" s="22">
        <v>140.69999999999999</v>
      </c>
      <c r="BP512" s="22">
        <v>140.69999999999999</v>
      </c>
      <c r="BQ512" s="22">
        <v>140.69999999999999</v>
      </c>
      <c r="BR512" s="22">
        <v>140.69999999999999</v>
      </c>
      <c r="BS512" s="22">
        <v>140.69999999999999</v>
      </c>
      <c r="BT512" s="22">
        <v>140.69999999999999</v>
      </c>
      <c r="BU512" s="22">
        <v>143.5</v>
      </c>
      <c r="BV512" s="22">
        <v>151.80000000000001</v>
      </c>
      <c r="BW512" s="22">
        <v>155.30000000000001</v>
      </c>
      <c r="BX512" s="22">
        <v>155.30000000000001</v>
      </c>
      <c r="BY512" s="22">
        <v>155.30000000000001</v>
      </c>
      <c r="BZ512" s="22">
        <v>155.30000000000001</v>
      </c>
      <c r="CA512" s="22">
        <v>155.30000000000001</v>
      </c>
      <c r="CB512" s="22">
        <v>155.30000000000001</v>
      </c>
      <c r="CC512" s="22">
        <v>155.30000000000001</v>
      </c>
      <c r="CD512" s="22">
        <v>155.30000000000001</v>
      </c>
      <c r="CE512" s="22">
        <v>156</v>
      </c>
      <c r="CF512" s="22">
        <v>155.30000000000001</v>
      </c>
      <c r="CG512" s="22">
        <v>155.30000000000001</v>
      </c>
      <c r="CH512" s="22">
        <v>155.30000000000001</v>
      </c>
      <c r="CI512" s="22">
        <v>155.30000000000001</v>
      </c>
      <c r="CJ512" s="22">
        <v>155.30000000000001</v>
      </c>
      <c r="CK512" s="22">
        <v>155.30000000000001</v>
      </c>
      <c r="CL512" s="22">
        <v>163.6</v>
      </c>
      <c r="CM512" s="22">
        <v>163.80000000000001</v>
      </c>
      <c r="CN512" s="22">
        <v>167.9</v>
      </c>
      <c r="CO512" s="22">
        <v>174</v>
      </c>
      <c r="CP512" s="22">
        <v>174</v>
      </c>
      <c r="CQ512" s="22">
        <v>174</v>
      </c>
      <c r="CR512" s="22">
        <v>174</v>
      </c>
      <c r="CS512" s="22">
        <v>174</v>
      </c>
      <c r="CT512" s="22">
        <v>174</v>
      </c>
      <c r="CU512" s="22">
        <v>174</v>
      </c>
      <c r="CV512" s="22">
        <v>173.9</v>
      </c>
      <c r="CW512" s="22">
        <v>184.3</v>
      </c>
      <c r="CX512" s="22">
        <v>184.3</v>
      </c>
      <c r="CY512" s="22">
        <v>184.3</v>
      </c>
      <c r="CZ512" s="22">
        <v>184.3</v>
      </c>
      <c r="DA512" s="22">
        <v>184.3</v>
      </c>
      <c r="DB512" s="22">
        <v>184.3</v>
      </c>
      <c r="DC512" s="22">
        <v>184.3</v>
      </c>
      <c r="DD512" s="22">
        <v>184.3</v>
      </c>
      <c r="DE512" s="22">
        <v>184.3</v>
      </c>
      <c r="DF512" s="22">
        <v>184.3</v>
      </c>
      <c r="DG512" s="22">
        <v>184.3</v>
      </c>
      <c r="DH512" s="22">
        <v>184.3</v>
      </c>
      <c r="DI512" s="22">
        <v>185.3</v>
      </c>
      <c r="DJ512" s="22">
        <v>207.8</v>
      </c>
      <c r="DK512" s="22">
        <v>207.8</v>
      </c>
      <c r="DL512" s="22">
        <v>207.8</v>
      </c>
      <c r="DM512" s="22">
        <v>207.8</v>
      </c>
      <c r="DN512" s="22">
        <v>207.8</v>
      </c>
      <c r="DO512" s="22">
        <v>207.8</v>
      </c>
      <c r="DP512" s="25">
        <v>207.8</v>
      </c>
      <c r="DQ512" s="22">
        <v>207.8</v>
      </c>
      <c r="DR512" s="22">
        <v>209.5</v>
      </c>
      <c r="DS512" s="22">
        <v>212.4</v>
      </c>
      <c r="DT512" s="22">
        <v>221</v>
      </c>
      <c r="DU512" s="22">
        <v>221</v>
      </c>
      <c r="DV512" s="22">
        <v>221</v>
      </c>
      <c r="DW512" s="22">
        <v>221</v>
      </c>
      <c r="DX512" s="22">
        <v>221</v>
      </c>
      <c r="DY512" s="22">
        <v>221</v>
      </c>
      <c r="DZ512" s="22">
        <v>221</v>
      </c>
      <c r="EA512" s="22">
        <v>221</v>
      </c>
      <c r="EB512" s="22">
        <v>221</v>
      </c>
      <c r="EC512" s="22">
        <v>227.8</v>
      </c>
      <c r="ED512" s="22">
        <v>225.6</v>
      </c>
      <c r="EE512" s="22">
        <v>225.6</v>
      </c>
      <c r="EF512" s="22">
        <v>225.6</v>
      </c>
      <c r="EG512" s="22">
        <v>225.6</v>
      </c>
      <c r="EH512" s="22">
        <v>225.6</v>
      </c>
      <c r="EI512" s="22">
        <v>225.6</v>
      </c>
      <c r="EJ512" s="22">
        <v>225.6</v>
      </c>
      <c r="EK512" s="22">
        <v>225.6</v>
      </c>
      <c r="EL512" s="22">
        <v>225.6</v>
      </c>
      <c r="EM512" s="22">
        <v>225.6</v>
      </c>
      <c r="EN512" s="22">
        <v>239.3</v>
      </c>
      <c r="EO512" s="22">
        <v>242.7</v>
      </c>
      <c r="EP512" s="22">
        <v>242.7</v>
      </c>
      <c r="EQ512" s="22">
        <v>246.4</v>
      </c>
      <c r="ER512" s="22">
        <v>261.3</v>
      </c>
      <c r="ES512" s="22">
        <v>276.39999999999998</v>
      </c>
      <c r="ET512" s="22">
        <v>291.5</v>
      </c>
      <c r="EU512" s="22">
        <v>291.5</v>
      </c>
      <c r="EV512" s="22">
        <v>291.5</v>
      </c>
      <c r="EW512" s="22">
        <v>291.5</v>
      </c>
      <c r="EX512" s="22">
        <v>320.3</v>
      </c>
      <c r="EY512" s="22">
        <v>320.3</v>
      </c>
      <c r="EZ512" s="22">
        <v>320.3</v>
      </c>
      <c r="FA512" s="22">
        <v>320.3</v>
      </c>
      <c r="FB512" s="22">
        <v>320.3</v>
      </c>
      <c r="FC512" s="22">
        <v>320.3</v>
      </c>
      <c r="FD512" s="22">
        <v>320.3</v>
      </c>
      <c r="FE512" s="22">
        <v>320.3</v>
      </c>
      <c r="FF512" s="22">
        <v>320.3</v>
      </c>
      <c r="FG512" s="22">
        <v>320.3</v>
      </c>
      <c r="FH512" s="22">
        <v>320.3</v>
      </c>
      <c r="FI512" s="22">
        <v>322.89999999999998</v>
      </c>
      <c r="FJ512" s="22">
        <v>325.5</v>
      </c>
      <c r="FK512" s="22">
        <v>325.5</v>
      </c>
      <c r="FL512" s="22">
        <v>325.5</v>
      </c>
      <c r="FM512" s="22">
        <v>325.5</v>
      </c>
      <c r="FN512" s="22">
        <v>325.5</v>
      </c>
      <c r="FO512" s="22">
        <v>325.5</v>
      </c>
      <c r="FP512" s="22">
        <v>325.5</v>
      </c>
      <c r="FQ512" s="22">
        <v>325.5</v>
      </c>
      <c r="FR512" s="22">
        <v>325.5</v>
      </c>
      <c r="FS512" s="22">
        <v>328.1</v>
      </c>
      <c r="FT512" s="22">
        <v>338.6</v>
      </c>
      <c r="FU512" s="22">
        <v>338.6</v>
      </c>
      <c r="FV512" s="22">
        <v>338.6</v>
      </c>
      <c r="FW512" s="22">
        <v>338.6</v>
      </c>
      <c r="FX512" s="22">
        <v>338.6</v>
      </c>
      <c r="FY512" s="22">
        <v>338.6</v>
      </c>
      <c r="FZ512" s="22">
        <v>368.3</v>
      </c>
      <c r="GA512" s="22">
        <v>368.3</v>
      </c>
      <c r="GB512" s="22">
        <v>368.3</v>
      </c>
      <c r="GC512" s="22">
        <v>368.3</v>
      </c>
      <c r="GD512" s="22">
        <v>368.3</v>
      </c>
      <c r="GE512" s="22">
        <v>368.3</v>
      </c>
      <c r="GF512" s="22">
        <v>368.3</v>
      </c>
      <c r="GG512" s="22">
        <v>368.3</v>
      </c>
      <c r="GH512" s="22">
        <v>368.3</v>
      </c>
      <c r="GI512" s="22">
        <v>368.3</v>
      </c>
      <c r="GJ512" s="22">
        <v>368.3</v>
      </c>
      <c r="GK512" s="22">
        <v>368.3</v>
      </c>
      <c r="GL512" s="22">
        <v>368.3</v>
      </c>
      <c r="GM512" s="22">
        <v>368.3</v>
      </c>
      <c r="GN512" s="22">
        <v>368.3</v>
      </c>
      <c r="GO512" s="22">
        <v>368.3</v>
      </c>
      <c r="GP512" s="22">
        <v>368.3</v>
      </c>
      <c r="GQ512" s="22">
        <v>368.3</v>
      </c>
      <c r="GR512" s="22">
        <v>368.3</v>
      </c>
      <c r="GS512" s="22">
        <v>368.3</v>
      </c>
      <c r="GT512" s="22">
        <v>368.3</v>
      </c>
      <c r="GU512" s="22">
        <v>368.3</v>
      </c>
      <c r="GV512" s="22">
        <v>368.3</v>
      </c>
      <c r="GW512" s="22">
        <v>368.3</v>
      </c>
      <c r="GX512" s="22">
        <v>368.3</v>
      </c>
      <c r="GY512" s="22">
        <v>368.3</v>
      </c>
      <c r="GZ512" s="22">
        <v>368.3</v>
      </c>
      <c r="HA512" s="22">
        <v>368.3</v>
      </c>
      <c r="HB512" s="22">
        <v>368.3</v>
      </c>
      <c r="HC512" s="22">
        <v>372.8</v>
      </c>
      <c r="HD512" s="22">
        <v>377.2</v>
      </c>
      <c r="HE512" s="22">
        <v>377.2</v>
      </c>
      <c r="HF512" s="22">
        <v>377.2</v>
      </c>
      <c r="HG512" s="22">
        <v>377.2</v>
      </c>
    </row>
    <row r="513" spans="1:215" x14ac:dyDescent="0.2">
      <c r="A513" s="18" t="s">
        <v>3795</v>
      </c>
      <c r="B513" s="24">
        <v>0.114</v>
      </c>
      <c r="C513" s="22">
        <v>98.1</v>
      </c>
      <c r="D513" s="22">
        <v>98.1</v>
      </c>
      <c r="E513" s="22">
        <v>98.1</v>
      </c>
      <c r="F513" s="22">
        <v>98.1</v>
      </c>
      <c r="G513" s="22">
        <v>98.1</v>
      </c>
      <c r="H513" s="22">
        <v>98.1</v>
      </c>
      <c r="I513" s="22">
        <v>98.1</v>
      </c>
      <c r="J513" s="22">
        <v>98.1</v>
      </c>
      <c r="K513" s="22">
        <v>98.1</v>
      </c>
      <c r="L513" s="22">
        <v>98.1</v>
      </c>
      <c r="M513" s="22">
        <v>98.1</v>
      </c>
      <c r="N513" s="22">
        <v>97.3</v>
      </c>
      <c r="O513" s="22">
        <v>94.9</v>
      </c>
      <c r="P513" s="22">
        <v>96.8</v>
      </c>
      <c r="Q513" s="22">
        <v>98.8</v>
      </c>
      <c r="R513" s="22">
        <v>98.8</v>
      </c>
      <c r="S513" s="22">
        <v>102.3</v>
      </c>
      <c r="T513" s="22">
        <v>102.3</v>
      </c>
      <c r="U513" s="22">
        <v>102.3</v>
      </c>
      <c r="V513" s="22">
        <v>102.3</v>
      </c>
      <c r="W513" s="22">
        <v>102.3</v>
      </c>
      <c r="X513" s="22">
        <v>102.3</v>
      </c>
      <c r="Y513" s="22">
        <v>102.3</v>
      </c>
      <c r="Z513" s="22">
        <v>102.3</v>
      </c>
      <c r="AA513" s="22">
        <v>102.7</v>
      </c>
      <c r="AB513" s="22">
        <v>103.2</v>
      </c>
      <c r="AC513" s="22">
        <v>102.9</v>
      </c>
      <c r="AD513" s="22">
        <v>102.9</v>
      </c>
      <c r="AE513" s="22">
        <v>104.6</v>
      </c>
      <c r="AF513" s="22">
        <v>108.5</v>
      </c>
      <c r="AG513" s="22">
        <v>108.5</v>
      </c>
      <c r="AH513" s="22">
        <v>108.5</v>
      </c>
      <c r="AI513" s="22">
        <v>108.5</v>
      </c>
      <c r="AJ513" s="22">
        <v>108.5</v>
      </c>
      <c r="AK513" s="22">
        <v>108.8</v>
      </c>
      <c r="AL513" s="22">
        <v>109.1</v>
      </c>
      <c r="AM513" s="22">
        <v>109.9</v>
      </c>
      <c r="AN513" s="22">
        <v>110.7</v>
      </c>
      <c r="AO513" s="22">
        <v>110.7</v>
      </c>
      <c r="AP513" s="22">
        <v>111.9</v>
      </c>
      <c r="AQ513" s="22">
        <v>113.1</v>
      </c>
      <c r="AR513" s="22">
        <v>113.1</v>
      </c>
      <c r="AS513" s="22">
        <v>113.1</v>
      </c>
      <c r="AT513" s="22">
        <v>114.1</v>
      </c>
      <c r="AU513" s="22">
        <v>120.7</v>
      </c>
      <c r="AV513" s="22">
        <v>120.7</v>
      </c>
      <c r="AW513" s="22">
        <v>120.7</v>
      </c>
      <c r="AX513" s="22">
        <v>120.7</v>
      </c>
      <c r="AY513" s="22">
        <v>120.4</v>
      </c>
      <c r="AZ513" s="22">
        <v>120.4</v>
      </c>
      <c r="BA513" s="22">
        <v>120.4</v>
      </c>
      <c r="BB513" s="22">
        <v>120.4</v>
      </c>
      <c r="BC513" s="22">
        <v>120.4</v>
      </c>
      <c r="BD513" s="22">
        <v>120.4</v>
      </c>
      <c r="BE513" s="22">
        <v>120.4</v>
      </c>
      <c r="BF513" s="22">
        <v>120.4</v>
      </c>
      <c r="BG513" s="22">
        <v>120.4</v>
      </c>
      <c r="BH513" s="22">
        <v>120.4</v>
      </c>
      <c r="BI513" s="22">
        <v>120.4</v>
      </c>
      <c r="BJ513" s="22">
        <v>122.3</v>
      </c>
      <c r="BK513" s="22">
        <v>122.9</v>
      </c>
      <c r="BL513" s="22">
        <v>122.9</v>
      </c>
      <c r="BM513" s="22">
        <v>122.9</v>
      </c>
      <c r="BN513" s="22">
        <v>122.9</v>
      </c>
      <c r="BO513" s="22">
        <v>122.9</v>
      </c>
      <c r="BP513" s="22">
        <v>122.9</v>
      </c>
      <c r="BQ513" s="22">
        <v>122.9</v>
      </c>
      <c r="BR513" s="22">
        <v>122.9</v>
      </c>
      <c r="BS513" s="22">
        <v>122.9</v>
      </c>
      <c r="BT513" s="22">
        <v>124.2</v>
      </c>
      <c r="BU513" s="22">
        <v>125</v>
      </c>
      <c r="BV513" s="22">
        <v>125.4</v>
      </c>
      <c r="BW513" s="22">
        <v>135.9</v>
      </c>
      <c r="BX513" s="22">
        <v>141.1</v>
      </c>
      <c r="BY513" s="22">
        <v>141.1</v>
      </c>
      <c r="BZ513" s="22">
        <v>141.1</v>
      </c>
      <c r="CA513" s="22">
        <v>141.1</v>
      </c>
      <c r="CB513" s="22">
        <v>141.1</v>
      </c>
      <c r="CC513" s="22">
        <v>141.1</v>
      </c>
      <c r="CD513" s="22">
        <v>141.1</v>
      </c>
      <c r="CE513" s="22">
        <v>141.1</v>
      </c>
      <c r="CF513" s="22">
        <v>145.9</v>
      </c>
      <c r="CG513" s="22">
        <v>145.9</v>
      </c>
      <c r="CH513" s="22">
        <v>145.9</v>
      </c>
      <c r="CI513" s="22">
        <v>145.9</v>
      </c>
      <c r="CJ513" s="22">
        <v>149.19999999999999</v>
      </c>
      <c r="CK513" s="22">
        <v>152.6</v>
      </c>
      <c r="CL513" s="22">
        <v>157.69999999999999</v>
      </c>
      <c r="CM513" s="22">
        <v>169.2</v>
      </c>
      <c r="CN513" s="22">
        <v>169.2</v>
      </c>
      <c r="CO513" s="22">
        <v>169.2</v>
      </c>
      <c r="CP513" s="22">
        <v>169.2</v>
      </c>
      <c r="CQ513" s="22">
        <v>169.2</v>
      </c>
      <c r="CR513" s="22">
        <v>165.7</v>
      </c>
      <c r="CS513" s="22">
        <v>165.7</v>
      </c>
      <c r="CT513" s="22">
        <v>165.7</v>
      </c>
      <c r="CU513" s="22">
        <v>165.9</v>
      </c>
      <c r="CV513" s="22">
        <v>166.7</v>
      </c>
      <c r="CW513" s="22">
        <v>166.7</v>
      </c>
      <c r="CX513" s="22">
        <v>166.7</v>
      </c>
      <c r="CY513" s="22">
        <v>166.7</v>
      </c>
      <c r="CZ513" s="22">
        <v>166.7</v>
      </c>
      <c r="DA513" s="22">
        <v>166.7</v>
      </c>
      <c r="DB513" s="22">
        <v>167.3</v>
      </c>
      <c r="DC513" s="22">
        <v>167.8</v>
      </c>
      <c r="DD513" s="22">
        <v>167.8</v>
      </c>
      <c r="DE513" s="22">
        <v>167.8</v>
      </c>
      <c r="DF513" s="22">
        <v>167.8</v>
      </c>
      <c r="DG513" s="22">
        <v>168.3</v>
      </c>
      <c r="DH513" s="22">
        <v>168.9</v>
      </c>
      <c r="DI513" s="22">
        <v>194.6</v>
      </c>
      <c r="DJ513" s="22">
        <v>205</v>
      </c>
      <c r="DK513" s="22">
        <v>206.1</v>
      </c>
      <c r="DL513" s="22">
        <v>206.2</v>
      </c>
      <c r="DM513" s="22">
        <v>208.2</v>
      </c>
      <c r="DN513" s="22">
        <v>214.2</v>
      </c>
      <c r="DO513" s="22">
        <v>215.1</v>
      </c>
      <c r="DP513" s="25">
        <v>218</v>
      </c>
      <c r="DQ513" s="22">
        <v>218</v>
      </c>
      <c r="DR513" s="22">
        <v>219</v>
      </c>
      <c r="DS513" s="22">
        <v>219</v>
      </c>
      <c r="DT513" s="22">
        <v>219</v>
      </c>
      <c r="DU513" s="22">
        <v>219</v>
      </c>
      <c r="DV513" s="22">
        <v>219</v>
      </c>
      <c r="DW513" s="22">
        <v>219</v>
      </c>
      <c r="DX513" s="22">
        <v>222.3</v>
      </c>
      <c r="DY513" s="22">
        <v>223.4</v>
      </c>
      <c r="DZ513" s="22">
        <v>223.4</v>
      </c>
      <c r="EA513" s="22">
        <v>223.4</v>
      </c>
      <c r="EB513" s="22">
        <v>223.4</v>
      </c>
      <c r="EC513" s="22">
        <v>223.4</v>
      </c>
      <c r="ED513" s="22">
        <v>219.4</v>
      </c>
      <c r="EE513" s="22">
        <v>219.4</v>
      </c>
      <c r="EF513" s="22">
        <v>219.4</v>
      </c>
      <c r="EG513" s="22">
        <v>219.4</v>
      </c>
      <c r="EH513" s="22">
        <v>219.4</v>
      </c>
      <c r="EI513" s="22">
        <v>219.4</v>
      </c>
      <c r="EJ513" s="22">
        <v>235.1</v>
      </c>
      <c r="EK513" s="22">
        <v>250.8</v>
      </c>
      <c r="EL513" s="22">
        <v>250.8</v>
      </c>
      <c r="EM513" s="22">
        <v>250.8</v>
      </c>
      <c r="EN513" s="22">
        <v>250.8</v>
      </c>
      <c r="EO513" s="22">
        <v>250.8</v>
      </c>
      <c r="EP513" s="22">
        <v>253</v>
      </c>
      <c r="EQ513" s="22">
        <v>253</v>
      </c>
      <c r="ER513" s="22">
        <v>253</v>
      </c>
      <c r="ES513" s="22">
        <v>253</v>
      </c>
      <c r="ET513" s="22">
        <v>232.9</v>
      </c>
      <c r="EU513" s="22">
        <v>232.9</v>
      </c>
      <c r="EV513" s="22">
        <v>243</v>
      </c>
      <c r="EW513" s="22">
        <v>253.1</v>
      </c>
      <c r="EX513" s="22">
        <v>253.1</v>
      </c>
      <c r="EY513" s="22">
        <v>253.1</v>
      </c>
      <c r="EZ513" s="22">
        <v>253.1</v>
      </c>
      <c r="FA513" s="22">
        <v>253.1</v>
      </c>
      <c r="FB513" s="22">
        <v>253.1</v>
      </c>
      <c r="FC513" s="22">
        <v>253.1</v>
      </c>
      <c r="FD513" s="22">
        <v>253.1</v>
      </c>
      <c r="FE513" s="22">
        <v>253.1</v>
      </c>
      <c r="FF513" s="22">
        <v>253.1</v>
      </c>
      <c r="FG513" s="22">
        <v>253.1</v>
      </c>
      <c r="FH513" s="22">
        <v>251.4</v>
      </c>
      <c r="FI513" s="22">
        <v>244.6</v>
      </c>
      <c r="FJ513" s="22">
        <v>244.6</v>
      </c>
      <c r="FK513" s="22">
        <v>244.6</v>
      </c>
      <c r="FL513" s="22">
        <v>259.2</v>
      </c>
      <c r="FM513" s="22">
        <v>283.3</v>
      </c>
      <c r="FN513" s="22">
        <v>283.3</v>
      </c>
      <c r="FO513" s="22">
        <v>283.3</v>
      </c>
      <c r="FP513" s="22">
        <v>283.3</v>
      </c>
      <c r="FQ513" s="22">
        <v>283.3</v>
      </c>
      <c r="FR513" s="22">
        <v>283.3</v>
      </c>
      <c r="FS513" s="22">
        <v>283.3</v>
      </c>
      <c r="FT513" s="22">
        <v>283.3</v>
      </c>
      <c r="FU513" s="22">
        <v>283.3</v>
      </c>
      <c r="FV513" s="22">
        <v>283.3</v>
      </c>
      <c r="FW513" s="22">
        <v>283.3</v>
      </c>
      <c r="FX513" s="22">
        <v>283.3</v>
      </c>
      <c r="FY513" s="22">
        <v>283.3</v>
      </c>
      <c r="FZ513" s="22">
        <v>287.3</v>
      </c>
      <c r="GA513" s="22">
        <v>287.3</v>
      </c>
      <c r="GB513" s="22">
        <v>287.3</v>
      </c>
      <c r="GC513" s="22">
        <v>287.3</v>
      </c>
      <c r="GD513" s="22">
        <v>287.3</v>
      </c>
      <c r="GE513" s="22">
        <v>287.3</v>
      </c>
      <c r="GF513" s="22">
        <v>287.3</v>
      </c>
      <c r="GG513" s="22">
        <v>287.3</v>
      </c>
      <c r="GH513" s="22">
        <v>287.3</v>
      </c>
      <c r="GI513" s="22">
        <v>287.3</v>
      </c>
      <c r="GJ513" s="22">
        <v>287.3</v>
      </c>
      <c r="GK513" s="22">
        <v>287.3</v>
      </c>
      <c r="GL513" s="22">
        <v>287.3</v>
      </c>
      <c r="GM513" s="22">
        <v>287.3</v>
      </c>
      <c r="GN513" s="22">
        <v>287.3</v>
      </c>
      <c r="GO513" s="22">
        <v>287.3</v>
      </c>
      <c r="GP513" s="22">
        <v>287.3</v>
      </c>
      <c r="GQ513" s="22">
        <v>287.3</v>
      </c>
      <c r="GR513" s="22">
        <v>278.8</v>
      </c>
      <c r="GS513" s="22">
        <v>270.2</v>
      </c>
      <c r="GT513" s="22">
        <v>270.2</v>
      </c>
      <c r="GU513" s="22">
        <v>270.2</v>
      </c>
      <c r="GV513" s="22">
        <v>270.2</v>
      </c>
      <c r="GW513" s="22">
        <v>270.2</v>
      </c>
      <c r="GX513" s="22">
        <v>270.2</v>
      </c>
      <c r="GY513" s="22">
        <v>270.2</v>
      </c>
      <c r="GZ513" s="22">
        <v>270.2</v>
      </c>
      <c r="HA513" s="22">
        <v>270.2</v>
      </c>
      <c r="HB513" s="22">
        <v>270.2</v>
      </c>
      <c r="HC513" s="22">
        <v>270.2</v>
      </c>
      <c r="HD513" s="22">
        <v>270.2</v>
      </c>
      <c r="HE513" s="22">
        <v>270.2</v>
      </c>
      <c r="HF513" s="22">
        <v>270.2</v>
      </c>
      <c r="HG513" s="22">
        <v>270.2</v>
      </c>
    </row>
    <row r="514" spans="1:215" x14ac:dyDescent="0.2">
      <c r="A514" s="18" t="s">
        <v>3796</v>
      </c>
      <c r="B514" s="24">
        <v>0.157</v>
      </c>
      <c r="C514" s="22">
        <v>102</v>
      </c>
      <c r="D514" s="22">
        <v>101.6</v>
      </c>
      <c r="E514" s="22">
        <v>99.1</v>
      </c>
      <c r="F514" s="22">
        <v>98.4</v>
      </c>
      <c r="G514" s="22">
        <v>98.4</v>
      </c>
      <c r="H514" s="22">
        <v>98.4</v>
      </c>
      <c r="I514" s="22">
        <v>98.1</v>
      </c>
      <c r="J514" s="22">
        <v>98.1</v>
      </c>
      <c r="K514" s="22">
        <v>98.1</v>
      </c>
      <c r="L514" s="22">
        <v>98.1</v>
      </c>
      <c r="M514" s="22">
        <v>96.1</v>
      </c>
      <c r="N514" s="22">
        <v>96.1</v>
      </c>
      <c r="O514" s="22">
        <v>96.4</v>
      </c>
      <c r="P514" s="22">
        <v>93.3</v>
      </c>
      <c r="Q514" s="22">
        <v>93.3</v>
      </c>
      <c r="R514" s="22">
        <v>93.3</v>
      </c>
      <c r="S514" s="22">
        <v>93.9</v>
      </c>
      <c r="T514" s="22">
        <v>93.9</v>
      </c>
      <c r="U514" s="22">
        <v>94.4</v>
      </c>
      <c r="V514" s="22">
        <v>94.4</v>
      </c>
      <c r="W514" s="22">
        <v>94.4</v>
      </c>
      <c r="X514" s="22">
        <v>94.4</v>
      </c>
      <c r="Y514" s="22">
        <v>94.4</v>
      </c>
      <c r="Z514" s="22">
        <v>94.4</v>
      </c>
      <c r="AA514" s="22">
        <v>95</v>
      </c>
      <c r="AB514" s="22">
        <v>97.1</v>
      </c>
      <c r="AC514" s="22">
        <v>97.1</v>
      </c>
      <c r="AD514" s="22">
        <v>102.5</v>
      </c>
      <c r="AE514" s="22">
        <v>102.5</v>
      </c>
      <c r="AF514" s="22">
        <v>102.5</v>
      </c>
      <c r="AG514" s="22">
        <v>105.8</v>
      </c>
      <c r="AH514" s="22">
        <v>107.7</v>
      </c>
      <c r="AI514" s="22">
        <v>108</v>
      </c>
      <c r="AJ514" s="22">
        <v>108.2</v>
      </c>
      <c r="AK514" s="22">
        <v>108.9</v>
      </c>
      <c r="AL514" s="22">
        <v>108.9</v>
      </c>
      <c r="AM514" s="22">
        <v>115.1</v>
      </c>
      <c r="AN514" s="22">
        <v>120.4</v>
      </c>
      <c r="AO514" s="22">
        <v>120.4</v>
      </c>
      <c r="AP514" s="22">
        <v>120.4</v>
      </c>
      <c r="AQ514" s="22">
        <v>120.4</v>
      </c>
      <c r="AR514" s="22">
        <v>120.4</v>
      </c>
      <c r="AS514" s="22">
        <v>120.4</v>
      </c>
      <c r="AT514" s="22">
        <v>124.1</v>
      </c>
      <c r="AU514" s="22">
        <v>127.2</v>
      </c>
      <c r="AV514" s="22">
        <v>127.2</v>
      </c>
      <c r="AW514" s="22">
        <v>127.2</v>
      </c>
      <c r="AX514" s="22">
        <v>125.6</v>
      </c>
      <c r="AY514" s="22">
        <v>124.7</v>
      </c>
      <c r="AZ514" s="22">
        <v>124.7</v>
      </c>
      <c r="BA514" s="22">
        <v>124.7</v>
      </c>
      <c r="BB514" s="22">
        <v>124.7</v>
      </c>
      <c r="BC514" s="22">
        <v>124.7</v>
      </c>
      <c r="BD514" s="22">
        <v>124.7</v>
      </c>
      <c r="BE514" s="22">
        <v>124.7</v>
      </c>
      <c r="BF514" s="22">
        <v>124.7</v>
      </c>
      <c r="BG514" s="22">
        <v>124.7</v>
      </c>
      <c r="BH514" s="22">
        <v>124.7</v>
      </c>
      <c r="BI514" s="22">
        <v>120.3</v>
      </c>
      <c r="BJ514" s="22">
        <v>121.1</v>
      </c>
      <c r="BK514" s="22">
        <v>121.2</v>
      </c>
      <c r="BL514" s="22">
        <v>124.8</v>
      </c>
      <c r="BM514" s="22">
        <v>124.8</v>
      </c>
      <c r="BN514" s="22">
        <v>124.8</v>
      </c>
      <c r="BO514" s="22">
        <v>124.8</v>
      </c>
      <c r="BP514" s="22">
        <v>124.8</v>
      </c>
      <c r="BQ514" s="22">
        <v>124.8</v>
      </c>
      <c r="BR514" s="22">
        <v>132.6</v>
      </c>
      <c r="BS514" s="22">
        <v>132.6</v>
      </c>
      <c r="BT514" s="22">
        <v>134.1</v>
      </c>
      <c r="BU514" s="22">
        <v>145.30000000000001</v>
      </c>
      <c r="BV514" s="22">
        <v>147.9</v>
      </c>
      <c r="BW514" s="22">
        <v>153.4</v>
      </c>
      <c r="BX514" s="22">
        <v>153.4</v>
      </c>
      <c r="BY514" s="22">
        <v>153.4</v>
      </c>
      <c r="BZ514" s="22">
        <v>155.19999999999999</v>
      </c>
      <c r="CA514" s="22">
        <v>158</v>
      </c>
      <c r="CB514" s="22">
        <v>158</v>
      </c>
      <c r="CC514" s="22">
        <v>158</v>
      </c>
      <c r="CD514" s="22">
        <v>158</v>
      </c>
      <c r="CE514" s="22">
        <v>158</v>
      </c>
      <c r="CF514" s="22">
        <v>187.4</v>
      </c>
      <c r="CG514" s="22">
        <v>189.3</v>
      </c>
      <c r="CH514" s="22">
        <v>189.3</v>
      </c>
      <c r="CI514" s="22">
        <v>189.3</v>
      </c>
      <c r="CJ514" s="22">
        <v>189.3</v>
      </c>
      <c r="CK514" s="22">
        <v>189.3</v>
      </c>
      <c r="CL514" s="22">
        <v>188.8</v>
      </c>
      <c r="CM514" s="22">
        <v>188</v>
      </c>
      <c r="CN514" s="22">
        <v>188</v>
      </c>
      <c r="CO514" s="22">
        <v>188</v>
      </c>
      <c r="CP514" s="22">
        <v>188</v>
      </c>
      <c r="CQ514" s="22">
        <v>188</v>
      </c>
      <c r="CR514" s="22">
        <v>188.9</v>
      </c>
      <c r="CS514" s="22">
        <v>190.2</v>
      </c>
      <c r="CT514" s="22">
        <v>191.6</v>
      </c>
      <c r="CU514" s="22">
        <v>191.7</v>
      </c>
      <c r="CV514" s="22">
        <v>192.5</v>
      </c>
      <c r="CW514" s="22">
        <v>193.7</v>
      </c>
      <c r="CX514" s="22">
        <v>193.7</v>
      </c>
      <c r="CY514" s="22">
        <v>193.7</v>
      </c>
      <c r="CZ514" s="22">
        <v>193.7</v>
      </c>
      <c r="DA514" s="22">
        <v>193.7</v>
      </c>
      <c r="DB514" s="22">
        <v>193.9</v>
      </c>
      <c r="DC514" s="22">
        <v>200.7</v>
      </c>
      <c r="DD514" s="22">
        <v>205</v>
      </c>
      <c r="DE514" s="22">
        <v>205</v>
      </c>
      <c r="DF514" s="22">
        <v>205</v>
      </c>
      <c r="DG514" s="22">
        <v>210.3</v>
      </c>
      <c r="DH514" s="22">
        <v>213.6</v>
      </c>
      <c r="DI514" s="22">
        <v>219.2</v>
      </c>
      <c r="DJ514" s="22">
        <v>221.7</v>
      </c>
      <c r="DK514" s="22">
        <v>230.5</v>
      </c>
      <c r="DL514" s="22">
        <v>239.6</v>
      </c>
      <c r="DM514" s="22">
        <v>244.1</v>
      </c>
      <c r="DN514" s="22">
        <v>251.5</v>
      </c>
      <c r="DO514" s="22">
        <v>251.5</v>
      </c>
      <c r="DP514" s="25">
        <v>251.5</v>
      </c>
      <c r="DQ514" s="22">
        <v>251.5</v>
      </c>
      <c r="DR514" s="22">
        <v>251.2</v>
      </c>
      <c r="DS514" s="22">
        <v>251.2</v>
      </c>
      <c r="DT514" s="22">
        <v>251.2</v>
      </c>
      <c r="DU514" s="22">
        <v>251.2</v>
      </c>
      <c r="DV514" s="22">
        <v>251.2</v>
      </c>
      <c r="DW514" s="22">
        <v>251.6</v>
      </c>
      <c r="DX514" s="22">
        <v>253.4</v>
      </c>
      <c r="DY514" s="22">
        <v>253.4</v>
      </c>
      <c r="DZ514" s="22">
        <v>253.4</v>
      </c>
      <c r="EA514" s="22">
        <v>253.4</v>
      </c>
      <c r="EB514" s="22">
        <v>253.4</v>
      </c>
      <c r="EC514" s="22">
        <v>251.9</v>
      </c>
      <c r="ED514" s="22">
        <v>235.3</v>
      </c>
      <c r="EE514" s="22">
        <v>230.9</v>
      </c>
      <c r="EF514" s="22">
        <v>230.9</v>
      </c>
      <c r="EG514" s="22">
        <v>230.9</v>
      </c>
      <c r="EH514" s="22">
        <v>232</v>
      </c>
      <c r="EI514" s="22">
        <v>231.7</v>
      </c>
      <c r="EJ514" s="22">
        <v>244.8</v>
      </c>
      <c r="EK514" s="22">
        <v>258.10000000000002</v>
      </c>
      <c r="EL514" s="22">
        <v>262.39999999999998</v>
      </c>
      <c r="EM514" s="22">
        <v>262</v>
      </c>
      <c r="EN514" s="22">
        <v>262.10000000000002</v>
      </c>
      <c r="EO514" s="22">
        <v>262.10000000000002</v>
      </c>
      <c r="EP514" s="22">
        <v>263.89999999999998</v>
      </c>
      <c r="EQ514" s="22">
        <v>268.7</v>
      </c>
      <c r="ER514" s="22">
        <v>269.8</v>
      </c>
      <c r="ES514" s="22">
        <v>269.8</v>
      </c>
      <c r="ET514" s="22">
        <v>269.8</v>
      </c>
      <c r="EU514" s="22">
        <v>273.3</v>
      </c>
      <c r="EV514" s="22">
        <v>274.39999999999998</v>
      </c>
      <c r="EW514" s="22">
        <v>274.39999999999998</v>
      </c>
      <c r="EX514" s="22">
        <v>274.3</v>
      </c>
      <c r="EY514" s="22">
        <v>276.7</v>
      </c>
      <c r="EZ514" s="22">
        <v>277</v>
      </c>
      <c r="FA514" s="22">
        <v>278</v>
      </c>
      <c r="FB514" s="22">
        <v>278</v>
      </c>
      <c r="FC514" s="22">
        <v>279</v>
      </c>
      <c r="FD514" s="22">
        <v>283</v>
      </c>
      <c r="FE514" s="22">
        <v>283</v>
      </c>
      <c r="FF514" s="22">
        <v>283.89999999999998</v>
      </c>
      <c r="FG514" s="22">
        <v>285.3</v>
      </c>
      <c r="FH514" s="22">
        <v>286</v>
      </c>
      <c r="FI514" s="22">
        <v>288.89999999999998</v>
      </c>
      <c r="FJ514" s="22">
        <v>288.7</v>
      </c>
      <c r="FK514" s="22">
        <v>288.7</v>
      </c>
      <c r="FL514" s="22">
        <v>292.7</v>
      </c>
      <c r="FM514" s="22">
        <v>292.7</v>
      </c>
      <c r="FN514" s="22">
        <v>293.10000000000002</v>
      </c>
      <c r="FO514" s="22">
        <v>294.5</v>
      </c>
      <c r="FP514" s="22">
        <v>294.5</v>
      </c>
      <c r="FQ514" s="22">
        <v>294.5</v>
      </c>
      <c r="FR514" s="22">
        <v>294.5</v>
      </c>
      <c r="FS514" s="22">
        <v>294.5</v>
      </c>
      <c r="FT514" s="22">
        <v>294.5</v>
      </c>
      <c r="FU514" s="22">
        <v>294.5</v>
      </c>
      <c r="FV514" s="22">
        <v>294.5</v>
      </c>
      <c r="FW514" s="22">
        <v>294.5</v>
      </c>
      <c r="FX514" s="22">
        <v>294.5</v>
      </c>
      <c r="FY514" s="22">
        <v>294.5</v>
      </c>
      <c r="FZ514" s="22">
        <v>294.5</v>
      </c>
      <c r="GA514" s="22">
        <v>294.5</v>
      </c>
      <c r="GB514" s="22">
        <v>294.5</v>
      </c>
      <c r="GC514" s="22">
        <v>294.5</v>
      </c>
      <c r="GD514" s="22">
        <v>294.5</v>
      </c>
      <c r="GE514" s="22">
        <v>294.5</v>
      </c>
      <c r="GF514" s="22">
        <v>273.8</v>
      </c>
      <c r="GG514" s="22">
        <v>266.89999999999998</v>
      </c>
      <c r="GH514" s="22">
        <v>267.2</v>
      </c>
      <c r="GI514" s="22">
        <v>289.8</v>
      </c>
      <c r="GJ514" s="22">
        <v>289.8</v>
      </c>
      <c r="GK514" s="22">
        <v>289.8</v>
      </c>
      <c r="GL514" s="22">
        <v>289.8</v>
      </c>
      <c r="GM514" s="22">
        <v>282.60000000000002</v>
      </c>
      <c r="GN514" s="22">
        <v>275.3</v>
      </c>
      <c r="GO514" s="22">
        <v>278</v>
      </c>
      <c r="GP514" s="22">
        <v>286.2</v>
      </c>
      <c r="GQ514" s="22">
        <v>286.2</v>
      </c>
      <c r="GR514" s="22">
        <v>286.2</v>
      </c>
      <c r="GS514" s="22">
        <v>286.2</v>
      </c>
      <c r="GT514" s="22">
        <v>286.2</v>
      </c>
      <c r="GU514" s="22">
        <v>263.39999999999998</v>
      </c>
      <c r="GV514" s="22">
        <v>263.39999999999998</v>
      </c>
      <c r="GW514" s="22">
        <v>263.39999999999998</v>
      </c>
      <c r="GX514" s="22">
        <v>259.89999999999998</v>
      </c>
      <c r="GY514" s="22">
        <v>262</v>
      </c>
      <c r="GZ514" s="22">
        <v>264.10000000000002</v>
      </c>
      <c r="HA514" s="22">
        <v>269</v>
      </c>
      <c r="HB514" s="22">
        <v>269</v>
      </c>
      <c r="HC514" s="22">
        <v>269</v>
      </c>
      <c r="HD514" s="22">
        <v>264.3</v>
      </c>
      <c r="HE514" s="22">
        <v>262.8</v>
      </c>
      <c r="HF514" s="22">
        <v>262.8</v>
      </c>
      <c r="HG514" s="22">
        <v>262.8</v>
      </c>
    </row>
    <row r="515" spans="1:215" x14ac:dyDescent="0.2">
      <c r="A515" s="18" t="s">
        <v>3797</v>
      </c>
      <c r="B515" s="24">
        <v>8.6999999999999994E-2</v>
      </c>
      <c r="C515" s="22">
        <v>99.4</v>
      </c>
      <c r="D515" s="22">
        <v>98.7</v>
      </c>
      <c r="E515" s="22">
        <v>98.7</v>
      </c>
      <c r="F515" s="22">
        <v>98.7</v>
      </c>
      <c r="G515" s="22">
        <v>98.7</v>
      </c>
      <c r="H515" s="22">
        <v>98.7</v>
      </c>
      <c r="I515" s="22">
        <v>98.7</v>
      </c>
      <c r="J515" s="22">
        <v>98.7</v>
      </c>
      <c r="K515" s="22">
        <v>98.7</v>
      </c>
      <c r="L515" s="22">
        <v>98.7</v>
      </c>
      <c r="M515" s="22">
        <v>98.7</v>
      </c>
      <c r="N515" s="22">
        <v>98.7</v>
      </c>
      <c r="O515" s="22">
        <v>100.4</v>
      </c>
      <c r="P515" s="22">
        <v>101</v>
      </c>
      <c r="Q515" s="22">
        <v>105.5</v>
      </c>
      <c r="R515" s="22">
        <v>105.5</v>
      </c>
      <c r="S515" s="22">
        <v>105.5</v>
      </c>
      <c r="T515" s="22">
        <v>105.5</v>
      </c>
      <c r="U515" s="22">
        <v>105.5</v>
      </c>
      <c r="V515" s="22">
        <v>105.5</v>
      </c>
      <c r="W515" s="22">
        <v>105.5</v>
      </c>
      <c r="X515" s="22">
        <v>106.4</v>
      </c>
      <c r="Y515" s="22">
        <v>106.4</v>
      </c>
      <c r="Z515" s="22">
        <v>106.4</v>
      </c>
      <c r="AA515" s="22">
        <v>106</v>
      </c>
      <c r="AB515" s="22">
        <v>107.2</v>
      </c>
      <c r="AC515" s="22">
        <v>108.1</v>
      </c>
      <c r="AD515" s="22">
        <v>109.8</v>
      </c>
      <c r="AE515" s="22">
        <v>112.3</v>
      </c>
      <c r="AF515" s="22">
        <v>112.3</v>
      </c>
      <c r="AG515" s="22">
        <v>112.3</v>
      </c>
      <c r="AH515" s="22">
        <v>112.3</v>
      </c>
      <c r="AI515" s="22">
        <v>112.7</v>
      </c>
      <c r="AJ515" s="22">
        <v>113.6</v>
      </c>
      <c r="AK515" s="22">
        <v>113.6</v>
      </c>
      <c r="AL515" s="22">
        <v>114.3</v>
      </c>
      <c r="AM515" s="22">
        <v>115</v>
      </c>
      <c r="AN515" s="22">
        <v>115.2</v>
      </c>
      <c r="AO515" s="22">
        <v>120.9</v>
      </c>
      <c r="AP515" s="22">
        <v>120.9</v>
      </c>
      <c r="AQ515" s="22">
        <v>120.9</v>
      </c>
      <c r="AR515" s="22">
        <v>120.9</v>
      </c>
      <c r="AS515" s="22">
        <v>123.6</v>
      </c>
      <c r="AT515" s="22">
        <v>123.6</v>
      </c>
      <c r="AU515" s="22">
        <v>123.9</v>
      </c>
      <c r="AV515" s="22">
        <v>124.1</v>
      </c>
      <c r="AW515" s="22">
        <v>124.1</v>
      </c>
      <c r="AX515" s="22">
        <v>124</v>
      </c>
      <c r="AY515" s="22">
        <v>124.6</v>
      </c>
      <c r="AZ515" s="22">
        <v>124.3</v>
      </c>
      <c r="BA515" s="22">
        <v>124.3</v>
      </c>
      <c r="BB515" s="22">
        <v>124.4</v>
      </c>
      <c r="BC515" s="22">
        <v>124.4</v>
      </c>
      <c r="BD515" s="22">
        <v>124.4</v>
      </c>
      <c r="BE515" s="22">
        <v>124.4</v>
      </c>
      <c r="BF515" s="22">
        <v>131.5</v>
      </c>
      <c r="BG515" s="22">
        <v>131.5</v>
      </c>
      <c r="BH515" s="22">
        <v>132.4</v>
      </c>
      <c r="BI515" s="22">
        <v>133</v>
      </c>
      <c r="BJ515" s="22">
        <v>133</v>
      </c>
      <c r="BK515" s="22">
        <v>133</v>
      </c>
      <c r="BL515" s="22">
        <v>133</v>
      </c>
      <c r="BM515" s="22">
        <v>133</v>
      </c>
      <c r="BN515" s="22">
        <v>134.1</v>
      </c>
      <c r="BO515" s="22">
        <v>133</v>
      </c>
      <c r="BP515" s="22">
        <v>132.69999999999999</v>
      </c>
      <c r="BQ515" s="22">
        <v>132.69999999999999</v>
      </c>
      <c r="BR515" s="22">
        <v>132.69999999999999</v>
      </c>
      <c r="BS515" s="22">
        <v>134.30000000000001</v>
      </c>
      <c r="BT515" s="22">
        <v>134.30000000000001</v>
      </c>
      <c r="BU515" s="22">
        <v>134.30000000000001</v>
      </c>
      <c r="BV515" s="22">
        <v>135.30000000000001</v>
      </c>
      <c r="BW515" s="22">
        <v>135.5</v>
      </c>
      <c r="BX515" s="22">
        <v>137.4</v>
      </c>
      <c r="BY515" s="22">
        <v>137.4</v>
      </c>
      <c r="BZ515" s="22">
        <v>139.5</v>
      </c>
      <c r="CA515" s="22">
        <v>139.5</v>
      </c>
      <c r="CB515" s="22">
        <v>139.5</v>
      </c>
      <c r="CC515" s="22">
        <v>139.6</v>
      </c>
      <c r="CD515" s="22">
        <v>139.9</v>
      </c>
      <c r="CE515" s="22">
        <v>139.9</v>
      </c>
      <c r="CF515" s="22">
        <v>146.69999999999999</v>
      </c>
      <c r="CG515" s="22">
        <v>149.19999999999999</v>
      </c>
      <c r="CH515" s="22">
        <v>150.69999999999999</v>
      </c>
      <c r="CI515" s="22">
        <v>154.6</v>
      </c>
      <c r="CJ515" s="22">
        <v>154.6</v>
      </c>
      <c r="CK515" s="22">
        <v>154.6</v>
      </c>
      <c r="CL515" s="22">
        <v>154.6</v>
      </c>
      <c r="CM515" s="22">
        <v>154.30000000000001</v>
      </c>
      <c r="CN515" s="22">
        <v>154.30000000000001</v>
      </c>
      <c r="CO515" s="22">
        <v>154.30000000000001</v>
      </c>
      <c r="CP515" s="22">
        <v>154.30000000000001</v>
      </c>
      <c r="CQ515" s="22">
        <v>156</v>
      </c>
      <c r="CR515" s="22">
        <v>156.6</v>
      </c>
      <c r="CS515" s="22">
        <v>156.6</v>
      </c>
      <c r="CT515" s="22">
        <v>156.6</v>
      </c>
      <c r="CU515" s="22">
        <v>159.19999999999999</v>
      </c>
      <c r="CV515" s="22">
        <v>161.69999999999999</v>
      </c>
      <c r="CW515" s="22">
        <v>162.5</v>
      </c>
      <c r="CX515" s="22">
        <v>163</v>
      </c>
      <c r="CY515" s="22">
        <v>163.19999999999999</v>
      </c>
      <c r="CZ515" s="22">
        <v>163.19999999999999</v>
      </c>
      <c r="DA515" s="22">
        <v>163.19999999999999</v>
      </c>
      <c r="DB515" s="22">
        <v>163.4</v>
      </c>
      <c r="DC515" s="22">
        <v>164.8</v>
      </c>
      <c r="DD515" s="22">
        <v>164.8</v>
      </c>
      <c r="DE515" s="22">
        <v>164.8</v>
      </c>
      <c r="DF515" s="22">
        <v>165.1</v>
      </c>
      <c r="DG515" s="22">
        <v>174.3</v>
      </c>
      <c r="DH515" s="22">
        <v>176.8</v>
      </c>
      <c r="DI515" s="22">
        <v>178.9</v>
      </c>
      <c r="DJ515" s="22">
        <v>181.1</v>
      </c>
      <c r="DK515" s="22">
        <v>183.7</v>
      </c>
      <c r="DL515" s="22">
        <v>189.7</v>
      </c>
      <c r="DM515" s="22">
        <v>191.7</v>
      </c>
      <c r="DN515" s="22">
        <v>192.3</v>
      </c>
      <c r="DO515" s="22">
        <v>193.2</v>
      </c>
      <c r="DP515" s="25">
        <v>194</v>
      </c>
      <c r="DQ515" s="22">
        <v>196.3</v>
      </c>
      <c r="DR515" s="22">
        <v>196.6</v>
      </c>
      <c r="DS515" s="22">
        <v>200.1</v>
      </c>
      <c r="DT515" s="22">
        <v>204.1</v>
      </c>
      <c r="DU515" s="22">
        <v>206.9</v>
      </c>
      <c r="DV515" s="22">
        <v>207.2</v>
      </c>
      <c r="DW515" s="22">
        <v>207</v>
      </c>
      <c r="DX515" s="22">
        <v>207.2</v>
      </c>
      <c r="DY515" s="22">
        <v>207.2</v>
      </c>
      <c r="DZ515" s="22">
        <v>207.2</v>
      </c>
      <c r="EA515" s="22">
        <v>207.2</v>
      </c>
      <c r="EB515" s="22">
        <v>207.2</v>
      </c>
      <c r="EC515" s="22">
        <v>208.6</v>
      </c>
      <c r="ED515" s="22">
        <v>209.3</v>
      </c>
      <c r="EE515" s="22">
        <v>209.3</v>
      </c>
      <c r="EF515" s="22">
        <v>209.3</v>
      </c>
      <c r="EG515" s="22">
        <v>209.3</v>
      </c>
      <c r="EH515" s="22">
        <v>210.1</v>
      </c>
      <c r="EI515" s="22">
        <v>213.3</v>
      </c>
      <c r="EJ515" s="22">
        <v>215</v>
      </c>
      <c r="EK515" s="22">
        <v>215.8</v>
      </c>
      <c r="EL515" s="22">
        <v>216</v>
      </c>
      <c r="EM515" s="22">
        <v>216</v>
      </c>
      <c r="EN515" s="22">
        <v>216</v>
      </c>
      <c r="EO515" s="22">
        <v>220.1</v>
      </c>
      <c r="EP515" s="22">
        <v>230.4</v>
      </c>
      <c r="EQ515" s="22">
        <v>230.4</v>
      </c>
      <c r="ER515" s="22">
        <v>230.4</v>
      </c>
      <c r="ES515" s="22">
        <v>230.4</v>
      </c>
      <c r="ET515" s="22">
        <v>228.2</v>
      </c>
      <c r="EU515" s="22">
        <v>232</v>
      </c>
      <c r="EV515" s="22">
        <v>244</v>
      </c>
      <c r="EW515" s="22">
        <v>244.2</v>
      </c>
      <c r="EX515" s="22">
        <v>244.2</v>
      </c>
      <c r="EY515" s="22">
        <v>244.8</v>
      </c>
      <c r="EZ515" s="22">
        <v>247.4</v>
      </c>
      <c r="FA515" s="22">
        <v>247.4</v>
      </c>
      <c r="FB515" s="22">
        <v>248.5</v>
      </c>
      <c r="FC515" s="22">
        <v>248</v>
      </c>
      <c r="FD515" s="22">
        <v>247.1</v>
      </c>
      <c r="FE515" s="22">
        <v>255.6</v>
      </c>
      <c r="FF515" s="22">
        <v>259.7</v>
      </c>
      <c r="FG515" s="22">
        <v>259.7</v>
      </c>
      <c r="FH515" s="22">
        <v>260.7</v>
      </c>
      <c r="FI515" s="22">
        <v>261</v>
      </c>
      <c r="FJ515" s="22">
        <v>261.10000000000002</v>
      </c>
      <c r="FK515" s="22">
        <v>261.3</v>
      </c>
      <c r="FL515" s="22">
        <v>261.3</v>
      </c>
      <c r="FM515" s="22">
        <v>261.3</v>
      </c>
      <c r="FN515" s="22">
        <v>261.3</v>
      </c>
      <c r="FO515" s="22">
        <v>261.5</v>
      </c>
      <c r="FP515" s="22">
        <v>262</v>
      </c>
      <c r="FQ515" s="22">
        <v>263.10000000000002</v>
      </c>
      <c r="FR515" s="22">
        <v>269.8</v>
      </c>
      <c r="FS515" s="22">
        <v>271.39999999999998</v>
      </c>
      <c r="FT515" s="22">
        <v>271.39999999999998</v>
      </c>
      <c r="FU515" s="22">
        <v>271.39999999999998</v>
      </c>
      <c r="FV515" s="22">
        <v>271.39999999999998</v>
      </c>
      <c r="FW515" s="22">
        <v>271.39999999999998</v>
      </c>
      <c r="FX515" s="22">
        <v>271.39999999999998</v>
      </c>
      <c r="FY515" s="22">
        <v>271.60000000000002</v>
      </c>
      <c r="FZ515" s="22">
        <v>270.8</v>
      </c>
      <c r="GA515" s="22">
        <v>270.8</v>
      </c>
      <c r="GB515" s="22">
        <v>270.89999999999998</v>
      </c>
      <c r="GC515" s="22">
        <v>271.10000000000002</v>
      </c>
      <c r="GD515" s="22">
        <v>271.39999999999998</v>
      </c>
      <c r="GE515" s="22">
        <v>271.8</v>
      </c>
      <c r="GF515" s="22">
        <v>271.8</v>
      </c>
      <c r="GG515" s="22">
        <v>271.8</v>
      </c>
      <c r="GH515" s="22">
        <v>271.8</v>
      </c>
      <c r="GI515" s="22">
        <v>271.5</v>
      </c>
      <c r="GJ515" s="22">
        <v>271.5</v>
      </c>
      <c r="GK515" s="22">
        <v>271.5</v>
      </c>
      <c r="GL515" s="22">
        <v>271.5</v>
      </c>
      <c r="GM515" s="22">
        <v>271.5</v>
      </c>
      <c r="GN515" s="22">
        <v>271.5</v>
      </c>
      <c r="GO515" s="22">
        <v>271.5</v>
      </c>
      <c r="GP515" s="22">
        <v>271.7</v>
      </c>
      <c r="GQ515" s="22">
        <v>271.8</v>
      </c>
      <c r="GR515" s="22">
        <v>271.8</v>
      </c>
      <c r="GS515" s="22">
        <v>271.7</v>
      </c>
      <c r="GT515" s="22">
        <v>271.5</v>
      </c>
      <c r="GU515" s="22">
        <v>271.5</v>
      </c>
      <c r="GV515" s="22">
        <v>271.5</v>
      </c>
      <c r="GW515" s="22">
        <v>271.5</v>
      </c>
      <c r="GX515" s="22">
        <v>270.7</v>
      </c>
      <c r="GY515" s="22">
        <v>270.7</v>
      </c>
      <c r="GZ515" s="22">
        <v>271.5</v>
      </c>
      <c r="HA515" s="22">
        <v>271.2</v>
      </c>
      <c r="HB515" s="22">
        <v>271</v>
      </c>
      <c r="HC515" s="22">
        <v>271.2</v>
      </c>
      <c r="HD515" s="22">
        <v>271.3</v>
      </c>
      <c r="HE515" s="22">
        <v>271.3</v>
      </c>
      <c r="HF515" s="22">
        <v>271.3</v>
      </c>
      <c r="HG515" s="22">
        <v>271.3</v>
      </c>
    </row>
    <row r="516" spans="1:215" x14ac:dyDescent="0.2">
      <c r="A516" s="18" t="s">
        <v>3798</v>
      </c>
      <c r="B516" s="24">
        <v>5.1999999999999998E-2</v>
      </c>
      <c r="C516" s="22">
        <v>100.3</v>
      </c>
      <c r="D516" s="22">
        <v>100.3</v>
      </c>
      <c r="E516" s="22">
        <v>100.3</v>
      </c>
      <c r="F516" s="22">
        <v>100.3</v>
      </c>
      <c r="G516" s="22">
        <v>100.3</v>
      </c>
      <c r="H516" s="22">
        <v>100.3</v>
      </c>
      <c r="I516" s="22">
        <v>100.3</v>
      </c>
      <c r="J516" s="22">
        <v>100.3</v>
      </c>
      <c r="K516" s="22">
        <v>100.3</v>
      </c>
      <c r="L516" s="22">
        <v>100.3</v>
      </c>
      <c r="M516" s="22">
        <v>100.3</v>
      </c>
      <c r="N516" s="22">
        <v>100.3</v>
      </c>
      <c r="O516" s="22">
        <v>100.3</v>
      </c>
      <c r="P516" s="22">
        <v>100.3</v>
      </c>
      <c r="Q516" s="22">
        <v>100.3</v>
      </c>
      <c r="R516" s="22">
        <v>103.5</v>
      </c>
      <c r="S516" s="22">
        <v>108.3</v>
      </c>
      <c r="T516" s="22">
        <v>108.3</v>
      </c>
      <c r="U516" s="22">
        <v>108.3</v>
      </c>
      <c r="V516" s="22">
        <v>108.3</v>
      </c>
      <c r="W516" s="22">
        <v>108.3</v>
      </c>
      <c r="X516" s="22">
        <v>108.1</v>
      </c>
      <c r="Y516" s="22">
        <v>108.1</v>
      </c>
      <c r="Z516" s="22">
        <v>108.1</v>
      </c>
      <c r="AA516" s="22">
        <v>108.1</v>
      </c>
      <c r="AB516" s="22">
        <v>112.1</v>
      </c>
      <c r="AC516" s="22">
        <v>114.8</v>
      </c>
      <c r="AD516" s="22">
        <v>114.8</v>
      </c>
      <c r="AE516" s="22">
        <v>114.8</v>
      </c>
      <c r="AF516" s="22">
        <v>114.8</v>
      </c>
      <c r="AG516" s="22">
        <v>114.8</v>
      </c>
      <c r="AH516" s="22">
        <v>114.8</v>
      </c>
      <c r="AI516" s="22">
        <v>114.8</v>
      </c>
      <c r="AJ516" s="22">
        <v>114.8</v>
      </c>
      <c r="AK516" s="22">
        <v>114.8</v>
      </c>
      <c r="AL516" s="22">
        <v>114.8</v>
      </c>
      <c r="AM516" s="22">
        <v>120.1</v>
      </c>
      <c r="AN516" s="22">
        <v>122.4</v>
      </c>
      <c r="AO516" s="22">
        <v>122.4</v>
      </c>
      <c r="AP516" s="22">
        <v>122.4</v>
      </c>
      <c r="AQ516" s="22">
        <v>122.4</v>
      </c>
      <c r="AR516" s="22">
        <v>122.4</v>
      </c>
      <c r="AS516" s="22">
        <v>122.4</v>
      </c>
      <c r="AT516" s="22">
        <v>122.4</v>
      </c>
      <c r="AU516" s="22">
        <v>122.4</v>
      </c>
      <c r="AV516" s="22">
        <v>122.4</v>
      </c>
      <c r="AW516" s="22">
        <v>122.4</v>
      </c>
      <c r="AX516" s="22">
        <v>122.4</v>
      </c>
      <c r="AY516" s="22">
        <v>122.4</v>
      </c>
      <c r="AZ516" s="22">
        <v>122.4</v>
      </c>
      <c r="BA516" s="22">
        <v>122.4</v>
      </c>
      <c r="BB516" s="22">
        <v>126.4</v>
      </c>
      <c r="BC516" s="22">
        <v>126.4</v>
      </c>
      <c r="BD516" s="22">
        <v>126.4</v>
      </c>
      <c r="BE516" s="22">
        <v>126.4</v>
      </c>
      <c r="BF516" s="22">
        <v>126.4</v>
      </c>
      <c r="BG516" s="22">
        <v>126.4</v>
      </c>
      <c r="BH516" s="22">
        <v>126.6</v>
      </c>
      <c r="BI516" s="22">
        <v>126.6</v>
      </c>
      <c r="BJ516" s="22">
        <v>126.6</v>
      </c>
      <c r="BK516" s="22">
        <v>126.6</v>
      </c>
      <c r="BL516" s="22">
        <v>126.6</v>
      </c>
      <c r="BM516" s="22">
        <v>126.6</v>
      </c>
      <c r="BN516" s="22">
        <v>126.6</v>
      </c>
      <c r="BO516" s="22">
        <v>126.6</v>
      </c>
      <c r="BP516" s="22">
        <v>126.6</v>
      </c>
      <c r="BQ516" s="22">
        <v>126.6</v>
      </c>
      <c r="BR516" s="22">
        <v>126.6</v>
      </c>
      <c r="BS516" s="22">
        <v>126.6</v>
      </c>
      <c r="BT516" s="22">
        <v>131.80000000000001</v>
      </c>
      <c r="BU516" s="22">
        <v>131.80000000000001</v>
      </c>
      <c r="BV516" s="22">
        <v>131.80000000000001</v>
      </c>
      <c r="BW516" s="22">
        <v>135</v>
      </c>
      <c r="BX516" s="22">
        <v>135</v>
      </c>
      <c r="BY516" s="22">
        <v>135</v>
      </c>
      <c r="BZ516" s="22">
        <v>135</v>
      </c>
      <c r="CA516" s="22">
        <v>135</v>
      </c>
      <c r="CB516" s="22">
        <v>135</v>
      </c>
      <c r="CC516" s="22">
        <v>135</v>
      </c>
      <c r="CD516" s="22">
        <v>135</v>
      </c>
      <c r="CE516" s="22">
        <v>135</v>
      </c>
      <c r="CF516" s="22">
        <v>138.30000000000001</v>
      </c>
      <c r="CG516" s="22">
        <v>136.30000000000001</v>
      </c>
      <c r="CH516" s="22">
        <v>136.30000000000001</v>
      </c>
      <c r="CI516" s="22">
        <v>136.30000000000001</v>
      </c>
      <c r="CJ516" s="22">
        <v>136.30000000000001</v>
      </c>
      <c r="CK516" s="22">
        <v>136.30000000000001</v>
      </c>
      <c r="CL516" s="22">
        <v>136.30000000000001</v>
      </c>
      <c r="CM516" s="22">
        <v>135.9</v>
      </c>
      <c r="CN516" s="22">
        <v>135.9</v>
      </c>
      <c r="CO516" s="22">
        <v>135.9</v>
      </c>
      <c r="CP516" s="22">
        <v>135.9</v>
      </c>
      <c r="CQ516" s="22">
        <v>135.9</v>
      </c>
      <c r="CR516" s="22">
        <v>135.9</v>
      </c>
      <c r="CS516" s="22">
        <v>135.9</v>
      </c>
      <c r="CT516" s="22">
        <v>135.9</v>
      </c>
      <c r="CU516" s="22">
        <v>135.9</v>
      </c>
      <c r="CV516" s="22">
        <v>140.9</v>
      </c>
      <c r="CW516" s="22">
        <v>142.6</v>
      </c>
      <c r="CX516" s="22">
        <v>142.6</v>
      </c>
      <c r="CY516" s="22">
        <v>142.6</v>
      </c>
      <c r="CZ516" s="22">
        <v>142.6</v>
      </c>
      <c r="DA516" s="22">
        <v>142.6</v>
      </c>
      <c r="DB516" s="22">
        <v>142.6</v>
      </c>
      <c r="DC516" s="22">
        <v>142.6</v>
      </c>
      <c r="DD516" s="22">
        <v>142.6</v>
      </c>
      <c r="DE516" s="22">
        <v>142.6</v>
      </c>
      <c r="DF516" s="22">
        <v>142.6</v>
      </c>
      <c r="DG516" s="22">
        <v>165.4</v>
      </c>
      <c r="DH516" s="22">
        <v>169.2</v>
      </c>
      <c r="DI516" s="22">
        <v>169.2</v>
      </c>
      <c r="DJ516" s="22">
        <v>169.5</v>
      </c>
      <c r="DK516" s="22">
        <v>170.6</v>
      </c>
      <c r="DL516" s="22">
        <v>170.6</v>
      </c>
      <c r="DM516" s="22">
        <v>170.6</v>
      </c>
      <c r="DN516" s="22">
        <v>170.6</v>
      </c>
      <c r="DO516" s="22">
        <v>170.6</v>
      </c>
      <c r="DP516" s="25">
        <v>170.6</v>
      </c>
      <c r="DQ516" s="22">
        <v>170.6</v>
      </c>
      <c r="DR516" s="22">
        <v>170.6</v>
      </c>
      <c r="DS516" s="22">
        <v>170.6</v>
      </c>
      <c r="DT516" s="22">
        <v>185.5</v>
      </c>
      <c r="DU516" s="22">
        <v>195.5</v>
      </c>
      <c r="DV516" s="22">
        <v>195.5</v>
      </c>
      <c r="DW516" s="22">
        <v>195.5</v>
      </c>
      <c r="DX516" s="22">
        <v>195.5</v>
      </c>
      <c r="DY516" s="22">
        <v>195.5</v>
      </c>
      <c r="DZ516" s="22">
        <v>195.5</v>
      </c>
      <c r="EA516" s="22">
        <v>195.5</v>
      </c>
      <c r="EB516" s="22">
        <v>195.5</v>
      </c>
      <c r="EC516" s="22">
        <v>194.8</v>
      </c>
      <c r="ED516" s="22">
        <v>198</v>
      </c>
      <c r="EE516" s="22">
        <v>198</v>
      </c>
      <c r="EF516" s="22">
        <v>198</v>
      </c>
      <c r="EG516" s="22">
        <v>198</v>
      </c>
      <c r="EH516" s="22">
        <v>198</v>
      </c>
      <c r="EI516" s="22">
        <v>198</v>
      </c>
      <c r="EJ516" s="22">
        <v>198</v>
      </c>
      <c r="EK516" s="22">
        <v>197.1</v>
      </c>
      <c r="EL516" s="22">
        <v>196.5</v>
      </c>
      <c r="EM516" s="22">
        <v>196.5</v>
      </c>
      <c r="EN516" s="22">
        <v>196.5</v>
      </c>
      <c r="EO516" s="22">
        <v>196.5</v>
      </c>
      <c r="EP516" s="22">
        <v>196.5</v>
      </c>
      <c r="EQ516" s="22">
        <v>196.5</v>
      </c>
      <c r="ER516" s="22">
        <v>196.5</v>
      </c>
      <c r="ES516" s="22">
        <v>196.5</v>
      </c>
      <c r="ET516" s="22">
        <v>195.4</v>
      </c>
      <c r="EU516" s="22">
        <v>195.4</v>
      </c>
      <c r="EV516" s="22">
        <v>195.4</v>
      </c>
      <c r="EW516" s="22">
        <v>195.4</v>
      </c>
      <c r="EX516" s="22">
        <v>195.4</v>
      </c>
      <c r="EY516" s="22">
        <v>196</v>
      </c>
      <c r="EZ516" s="22">
        <v>198.6</v>
      </c>
      <c r="FA516" s="22">
        <v>198.6</v>
      </c>
      <c r="FB516" s="22">
        <v>198.6</v>
      </c>
      <c r="FC516" s="22">
        <v>198.9</v>
      </c>
      <c r="FD516" s="22">
        <v>198.9</v>
      </c>
      <c r="FE516" s="22">
        <v>198.9</v>
      </c>
      <c r="FF516" s="22">
        <v>198.9</v>
      </c>
      <c r="FG516" s="22">
        <v>198.9</v>
      </c>
      <c r="FH516" s="22">
        <v>206.7</v>
      </c>
      <c r="FI516" s="22">
        <v>208.7</v>
      </c>
      <c r="FJ516" s="22">
        <v>208.7</v>
      </c>
      <c r="FK516" s="22">
        <v>208.7</v>
      </c>
      <c r="FL516" s="22">
        <v>208.7</v>
      </c>
      <c r="FM516" s="22">
        <v>208.7</v>
      </c>
      <c r="FN516" s="22">
        <v>208.7</v>
      </c>
      <c r="FO516" s="22">
        <v>208.7</v>
      </c>
      <c r="FP516" s="22">
        <v>208.7</v>
      </c>
      <c r="FQ516" s="22">
        <v>212.2</v>
      </c>
      <c r="FR516" s="22">
        <v>217.4</v>
      </c>
      <c r="FS516" s="22">
        <v>217.4</v>
      </c>
      <c r="FT516" s="22">
        <v>217.4</v>
      </c>
      <c r="FU516" s="22">
        <v>217.4</v>
      </c>
      <c r="FV516" s="22">
        <v>217.4</v>
      </c>
      <c r="FW516" s="22">
        <v>217.4</v>
      </c>
      <c r="FX516" s="22">
        <v>217.4</v>
      </c>
      <c r="FY516" s="22">
        <v>216</v>
      </c>
      <c r="FZ516" s="22">
        <v>212.4</v>
      </c>
      <c r="GA516" s="22">
        <v>212.4</v>
      </c>
      <c r="GB516" s="22">
        <v>212.4</v>
      </c>
      <c r="GC516" s="22">
        <v>212.4</v>
      </c>
      <c r="GD516" s="22">
        <v>215.1</v>
      </c>
      <c r="GE516" s="22">
        <v>217.7</v>
      </c>
      <c r="GF516" s="22">
        <v>217.7</v>
      </c>
      <c r="GG516" s="22">
        <v>217.7</v>
      </c>
      <c r="GH516" s="22">
        <v>217.6</v>
      </c>
      <c r="GI516" s="22">
        <v>216.7</v>
      </c>
      <c r="GJ516" s="22">
        <v>216.7</v>
      </c>
      <c r="GK516" s="22">
        <v>216.7</v>
      </c>
      <c r="GL516" s="22">
        <v>216.7</v>
      </c>
      <c r="GM516" s="22">
        <v>216.7</v>
      </c>
      <c r="GN516" s="22">
        <v>216.7</v>
      </c>
      <c r="GO516" s="22">
        <v>216.7</v>
      </c>
      <c r="GP516" s="22">
        <v>216.7</v>
      </c>
      <c r="GQ516" s="22">
        <v>216.7</v>
      </c>
      <c r="GR516" s="22">
        <v>216.7</v>
      </c>
      <c r="GS516" s="22">
        <v>216.6</v>
      </c>
      <c r="GT516" s="22">
        <v>216.3</v>
      </c>
      <c r="GU516" s="22">
        <v>216.3</v>
      </c>
      <c r="GV516" s="22">
        <v>216.3</v>
      </c>
      <c r="GW516" s="22">
        <v>216.3</v>
      </c>
      <c r="GX516" s="22">
        <v>212.6</v>
      </c>
      <c r="GY516" s="22">
        <v>212.6</v>
      </c>
      <c r="GZ516" s="22">
        <v>212.6</v>
      </c>
      <c r="HA516" s="22">
        <v>212.3</v>
      </c>
      <c r="HB516" s="22">
        <v>211.6</v>
      </c>
      <c r="HC516" s="22">
        <v>211.6</v>
      </c>
      <c r="HD516" s="22">
        <v>211.6</v>
      </c>
      <c r="HE516" s="22">
        <v>211.6</v>
      </c>
      <c r="HF516" s="22">
        <v>211.6</v>
      </c>
      <c r="HG516" s="22">
        <v>211.6</v>
      </c>
    </row>
    <row r="517" spans="1:215" x14ac:dyDescent="0.2">
      <c r="A517" s="18" t="s">
        <v>3799</v>
      </c>
      <c r="B517" s="24">
        <v>4.2000000000000003E-2</v>
      </c>
      <c r="C517" s="22">
        <v>100</v>
      </c>
      <c r="D517" s="22">
        <v>100</v>
      </c>
      <c r="E517" s="22">
        <v>100</v>
      </c>
      <c r="F517" s="22">
        <v>100</v>
      </c>
      <c r="G517" s="22">
        <v>100</v>
      </c>
      <c r="H517" s="22">
        <v>100</v>
      </c>
      <c r="I517" s="22">
        <v>100</v>
      </c>
      <c r="J517" s="22">
        <v>100</v>
      </c>
      <c r="K517" s="22">
        <v>100</v>
      </c>
      <c r="L517" s="22">
        <v>100</v>
      </c>
      <c r="M517" s="22">
        <v>100</v>
      </c>
      <c r="N517" s="22">
        <v>102.4</v>
      </c>
      <c r="O517" s="22">
        <v>105</v>
      </c>
      <c r="P517" s="22">
        <v>106.7</v>
      </c>
      <c r="Q517" s="22">
        <v>106.7</v>
      </c>
      <c r="R517" s="22">
        <v>106.7</v>
      </c>
      <c r="S517" s="22">
        <v>106.7</v>
      </c>
      <c r="T517" s="22">
        <v>106.7</v>
      </c>
      <c r="U517" s="22">
        <v>106.7</v>
      </c>
      <c r="V517" s="22">
        <v>106.7</v>
      </c>
      <c r="W517" s="22">
        <v>106.7</v>
      </c>
      <c r="X517" s="22">
        <v>106.7</v>
      </c>
      <c r="Y517" s="22">
        <v>106.7</v>
      </c>
      <c r="Z517" s="22">
        <v>106.7</v>
      </c>
      <c r="AA517" s="22">
        <v>106.7</v>
      </c>
      <c r="AB517" s="22">
        <v>106.7</v>
      </c>
      <c r="AC517" s="22">
        <v>107.5</v>
      </c>
      <c r="AD517" s="22">
        <v>108.8</v>
      </c>
      <c r="AE517" s="22">
        <v>108.8</v>
      </c>
      <c r="AF517" s="22">
        <v>108.8</v>
      </c>
      <c r="AG517" s="22">
        <v>108.8</v>
      </c>
      <c r="AH517" s="22">
        <v>108.8</v>
      </c>
      <c r="AI517" s="22">
        <v>110.8</v>
      </c>
      <c r="AJ517" s="22">
        <v>113.9</v>
      </c>
      <c r="AK517" s="22">
        <v>113.9</v>
      </c>
      <c r="AL517" s="22">
        <v>113.9</v>
      </c>
      <c r="AM517" s="22">
        <v>115.9</v>
      </c>
      <c r="AN517" s="22">
        <v>117.9</v>
      </c>
      <c r="AO517" s="22">
        <v>117.9</v>
      </c>
      <c r="AP517" s="22">
        <v>117.9</v>
      </c>
      <c r="AQ517" s="22">
        <v>117.9</v>
      </c>
      <c r="AR517" s="22">
        <v>117.9</v>
      </c>
      <c r="AS517" s="22">
        <v>117.9</v>
      </c>
      <c r="AT517" s="22">
        <v>117.9</v>
      </c>
      <c r="AU517" s="22">
        <v>117.9</v>
      </c>
      <c r="AV517" s="22">
        <v>117.9</v>
      </c>
      <c r="AW517" s="22">
        <v>117.9</v>
      </c>
      <c r="AX517" s="22">
        <v>117.9</v>
      </c>
      <c r="AY517" s="22">
        <v>117.9</v>
      </c>
      <c r="AZ517" s="22">
        <v>117.9</v>
      </c>
      <c r="BA517" s="22">
        <v>117.9</v>
      </c>
      <c r="BB517" s="22">
        <v>117.9</v>
      </c>
      <c r="BC517" s="22">
        <v>117.9</v>
      </c>
      <c r="BD517" s="22">
        <v>117.9</v>
      </c>
      <c r="BE517" s="22">
        <v>117.9</v>
      </c>
      <c r="BF517" s="22">
        <v>117.9</v>
      </c>
      <c r="BG517" s="22">
        <v>117.9</v>
      </c>
      <c r="BH517" s="22">
        <v>9999.9</v>
      </c>
      <c r="BI517" s="22">
        <v>9999.9</v>
      </c>
      <c r="BJ517" s="22">
        <v>9999.9</v>
      </c>
      <c r="BK517" s="22">
        <v>9999.9</v>
      </c>
      <c r="BL517" s="22">
        <v>9999.9</v>
      </c>
      <c r="BM517" s="22">
        <v>9999.9</v>
      </c>
      <c r="BN517" s="22">
        <v>9999.9</v>
      </c>
      <c r="BO517" s="22">
        <v>9999.9</v>
      </c>
      <c r="BP517" s="22">
        <v>9999.9</v>
      </c>
      <c r="BQ517" s="22">
        <v>9999.9</v>
      </c>
      <c r="BR517" s="22">
        <v>9999.9</v>
      </c>
      <c r="BS517" s="22">
        <v>9999.9</v>
      </c>
      <c r="BT517" s="22">
        <v>9999.9</v>
      </c>
      <c r="BU517" s="22">
        <v>9999.9</v>
      </c>
      <c r="BV517" s="22">
        <v>9999.9</v>
      </c>
      <c r="BW517" s="22">
        <v>9999.9</v>
      </c>
      <c r="BX517" s="22">
        <v>9999.9</v>
      </c>
      <c r="BY517" s="22">
        <v>9999.9</v>
      </c>
      <c r="BZ517" s="22">
        <v>9999.9</v>
      </c>
      <c r="CA517" s="22">
        <v>9999.9</v>
      </c>
      <c r="CB517" s="22">
        <v>9999.9</v>
      </c>
      <c r="CC517" s="22">
        <v>9999.9</v>
      </c>
      <c r="CD517" s="22">
        <v>9999.9</v>
      </c>
      <c r="CE517" s="22">
        <v>9999.9</v>
      </c>
      <c r="CF517" s="22">
        <v>9999.9</v>
      </c>
      <c r="CG517" s="22">
        <v>170.5</v>
      </c>
      <c r="CH517" s="22">
        <v>170.5</v>
      </c>
      <c r="CI517" s="22">
        <v>170.5</v>
      </c>
      <c r="CJ517" s="22">
        <v>170.5</v>
      </c>
      <c r="CK517" s="22">
        <v>170.5</v>
      </c>
      <c r="CL517" s="22">
        <v>170.5</v>
      </c>
      <c r="CM517" s="22">
        <v>170.5</v>
      </c>
      <c r="CN517" s="22">
        <v>170.5</v>
      </c>
      <c r="CO517" s="22">
        <v>170.5</v>
      </c>
      <c r="CP517" s="22">
        <v>170.5</v>
      </c>
      <c r="CQ517" s="22">
        <v>170.5</v>
      </c>
      <c r="CR517" s="22">
        <v>170.5</v>
      </c>
      <c r="CS517" s="22">
        <v>170.5</v>
      </c>
      <c r="CT517" s="22">
        <v>170.5</v>
      </c>
      <c r="CU517" s="22">
        <v>179.2</v>
      </c>
      <c r="CV517" s="22">
        <v>186.4</v>
      </c>
      <c r="CW517" s="22">
        <v>186.4</v>
      </c>
      <c r="CX517" s="22">
        <v>186.4</v>
      </c>
      <c r="CY517" s="22">
        <v>186.4</v>
      </c>
      <c r="CZ517" s="22">
        <v>186.4</v>
      </c>
      <c r="DA517" s="22">
        <v>186.4</v>
      </c>
      <c r="DB517" s="22">
        <v>186.4</v>
      </c>
      <c r="DC517" s="22">
        <v>186.4</v>
      </c>
      <c r="DD517" s="22">
        <v>186.4</v>
      </c>
      <c r="DE517" s="22">
        <v>186.4</v>
      </c>
      <c r="DF517" s="22">
        <v>186.4</v>
      </c>
      <c r="DG517" s="22">
        <v>186.4</v>
      </c>
      <c r="DH517" s="22">
        <v>186.4</v>
      </c>
      <c r="DI517" s="22">
        <v>186.4</v>
      </c>
      <c r="DJ517" s="22">
        <v>186.4</v>
      </c>
      <c r="DK517" s="22">
        <v>186.4</v>
      </c>
      <c r="DL517" s="22">
        <v>207.5</v>
      </c>
      <c r="DM517" s="22">
        <v>219.8</v>
      </c>
      <c r="DN517" s="22">
        <v>219.8</v>
      </c>
      <c r="DO517" s="22">
        <v>219.8</v>
      </c>
      <c r="DP517" s="25">
        <v>219.8</v>
      </c>
      <c r="DQ517" s="22">
        <v>219.8</v>
      </c>
      <c r="DR517" s="22">
        <v>219.8</v>
      </c>
      <c r="DS517" s="22">
        <v>219.8</v>
      </c>
      <c r="DT517" s="22">
        <v>219.8</v>
      </c>
      <c r="DU517" s="22">
        <v>219.8</v>
      </c>
      <c r="DV517" s="22">
        <v>219.8</v>
      </c>
      <c r="DW517" s="22">
        <v>219.8</v>
      </c>
      <c r="DX517" s="22">
        <v>219.8</v>
      </c>
      <c r="DY517" s="22">
        <v>219.8</v>
      </c>
      <c r="DZ517" s="22">
        <v>219.8</v>
      </c>
      <c r="EA517" s="22">
        <v>219.8</v>
      </c>
      <c r="EB517" s="22">
        <v>219.8</v>
      </c>
      <c r="EC517" s="22">
        <v>219.8</v>
      </c>
      <c r="ED517" s="22">
        <v>219.8</v>
      </c>
      <c r="EE517" s="22">
        <v>219.8</v>
      </c>
      <c r="EF517" s="22">
        <v>219.8</v>
      </c>
      <c r="EG517" s="22">
        <v>219.8</v>
      </c>
      <c r="EH517" s="22">
        <v>219.8</v>
      </c>
      <c r="EI517" s="22">
        <v>219.8</v>
      </c>
      <c r="EJ517" s="22">
        <v>219.8</v>
      </c>
      <c r="EK517" s="22">
        <v>219.8</v>
      </c>
      <c r="EL517" s="22">
        <v>227.1</v>
      </c>
      <c r="EM517" s="22">
        <v>249</v>
      </c>
      <c r="EN517" s="22">
        <v>249</v>
      </c>
      <c r="EO517" s="22">
        <v>276.5</v>
      </c>
      <c r="EP517" s="22">
        <v>276.5</v>
      </c>
      <c r="EQ517" s="22">
        <v>276.5</v>
      </c>
      <c r="ER517" s="22">
        <v>276.5</v>
      </c>
      <c r="ES517" s="22">
        <v>276.5</v>
      </c>
      <c r="ET517" s="22">
        <v>276.5</v>
      </c>
      <c r="EU517" s="22">
        <v>277.7</v>
      </c>
      <c r="EV517" s="22">
        <v>281.2</v>
      </c>
      <c r="EW517" s="22">
        <v>281.2</v>
      </c>
      <c r="EX517" s="22">
        <v>281.2</v>
      </c>
      <c r="EY517" s="22">
        <v>281.2</v>
      </c>
      <c r="EZ517" s="22">
        <v>281.2</v>
      </c>
      <c r="FA517" s="22">
        <v>281.2</v>
      </c>
      <c r="FB517" s="22">
        <v>281.2</v>
      </c>
      <c r="FC517" s="22">
        <v>281.2</v>
      </c>
      <c r="FD517" s="22">
        <v>281.2</v>
      </c>
      <c r="FE517" s="22">
        <v>287.89999999999998</v>
      </c>
      <c r="FF517" s="22">
        <v>290.2</v>
      </c>
      <c r="FG517" s="22">
        <v>290.2</v>
      </c>
      <c r="FH517" s="22">
        <v>290.2</v>
      </c>
      <c r="FI517" s="22">
        <v>290.2</v>
      </c>
      <c r="FJ517" s="22">
        <v>290.2</v>
      </c>
      <c r="FK517" s="22">
        <v>290.2</v>
      </c>
      <c r="FL517" s="22">
        <v>290.2</v>
      </c>
      <c r="FM517" s="22">
        <v>290.2</v>
      </c>
      <c r="FN517" s="22">
        <v>290.2</v>
      </c>
      <c r="FO517" s="22">
        <v>290.2</v>
      </c>
      <c r="FP517" s="22">
        <v>290.2</v>
      </c>
      <c r="FQ517" s="22">
        <v>290.2</v>
      </c>
      <c r="FR517" s="22">
        <v>290.2</v>
      </c>
      <c r="FS517" s="22">
        <v>290.2</v>
      </c>
      <c r="FT517" s="22">
        <v>290.2</v>
      </c>
      <c r="FU517" s="22">
        <v>290.2</v>
      </c>
      <c r="FV517" s="22">
        <v>290.2</v>
      </c>
      <c r="FW517" s="22">
        <v>290.2</v>
      </c>
      <c r="FX517" s="22">
        <v>290.2</v>
      </c>
      <c r="FY517" s="22">
        <v>290.2</v>
      </c>
      <c r="FZ517" s="22">
        <v>290.2</v>
      </c>
      <c r="GA517" s="22">
        <v>290.2</v>
      </c>
      <c r="GB517" s="22">
        <v>290.2</v>
      </c>
      <c r="GC517" s="22">
        <v>290.2</v>
      </c>
      <c r="GD517" s="22">
        <v>290.2</v>
      </c>
      <c r="GE517" s="22">
        <v>290.2</v>
      </c>
      <c r="GF517" s="22">
        <v>290.2</v>
      </c>
      <c r="GG517" s="22">
        <v>290.2</v>
      </c>
      <c r="GH517" s="22">
        <v>290.2</v>
      </c>
      <c r="GI517" s="22">
        <v>290.2</v>
      </c>
      <c r="GJ517" s="22">
        <v>290.2</v>
      </c>
      <c r="GK517" s="22">
        <v>290.2</v>
      </c>
      <c r="GL517" s="22">
        <v>290.2</v>
      </c>
      <c r="GM517" s="22">
        <v>290.2</v>
      </c>
      <c r="GN517" s="22">
        <v>290.2</v>
      </c>
      <c r="GO517" s="22">
        <v>290.2</v>
      </c>
      <c r="GP517" s="22">
        <v>290.2</v>
      </c>
      <c r="GQ517" s="22">
        <v>290.2</v>
      </c>
      <c r="GR517" s="22">
        <v>290.2</v>
      </c>
      <c r="GS517" s="22">
        <v>290.2</v>
      </c>
      <c r="GT517" s="22">
        <v>290.2</v>
      </c>
      <c r="GU517" s="22">
        <v>290.2</v>
      </c>
      <c r="GV517" s="22">
        <v>290.2</v>
      </c>
      <c r="GW517" s="22">
        <v>290.2</v>
      </c>
      <c r="GX517" s="22">
        <v>290.2</v>
      </c>
      <c r="GY517" s="22">
        <v>290.2</v>
      </c>
      <c r="GZ517" s="22">
        <v>290.2</v>
      </c>
      <c r="HA517" s="22">
        <v>290.2</v>
      </c>
      <c r="HB517" s="22">
        <v>290.2</v>
      </c>
      <c r="HC517" s="22">
        <v>290.2</v>
      </c>
      <c r="HD517" s="22">
        <v>290.2</v>
      </c>
      <c r="HE517" s="22">
        <v>290.2</v>
      </c>
      <c r="HF517" s="22">
        <v>290.2</v>
      </c>
      <c r="HG517" s="22">
        <v>290.2</v>
      </c>
    </row>
    <row r="518" spans="1:215" x14ac:dyDescent="0.2">
      <c r="A518" s="18" t="s">
        <v>3800</v>
      </c>
      <c r="B518" s="24">
        <v>0.72799999999999998</v>
      </c>
      <c r="C518" s="22">
        <v>97.3</v>
      </c>
      <c r="D518" s="22">
        <v>97.3</v>
      </c>
      <c r="E518" s="22">
        <v>97.3</v>
      </c>
      <c r="F518" s="22">
        <v>95.7</v>
      </c>
      <c r="G518" s="22">
        <v>93.6</v>
      </c>
      <c r="H518" s="22">
        <v>92.7</v>
      </c>
      <c r="I518" s="22">
        <v>92.5</v>
      </c>
      <c r="J518" s="22">
        <v>92.9</v>
      </c>
      <c r="K518" s="22">
        <v>94.4</v>
      </c>
      <c r="L518" s="22">
        <v>94.5</v>
      </c>
      <c r="M518" s="22">
        <v>95</v>
      </c>
      <c r="N518" s="22">
        <v>97.9</v>
      </c>
      <c r="O518" s="22">
        <v>100.6</v>
      </c>
      <c r="P518" s="22">
        <v>101</v>
      </c>
      <c r="Q518" s="22">
        <v>102.8</v>
      </c>
      <c r="R518" s="22">
        <v>103.7</v>
      </c>
      <c r="S518" s="22">
        <v>102.9</v>
      </c>
      <c r="T518" s="22">
        <v>103.2</v>
      </c>
      <c r="U518" s="22">
        <v>103</v>
      </c>
      <c r="V518" s="22">
        <v>103</v>
      </c>
      <c r="W518" s="22">
        <v>102.8</v>
      </c>
      <c r="X518" s="22">
        <v>103.1</v>
      </c>
      <c r="Y518" s="22">
        <v>104.5</v>
      </c>
      <c r="Z518" s="22">
        <v>104.8</v>
      </c>
      <c r="AA518" s="22">
        <v>106</v>
      </c>
      <c r="AB518" s="22">
        <v>106.2</v>
      </c>
      <c r="AC518" s="22">
        <v>107.6</v>
      </c>
      <c r="AD518" s="22">
        <v>107.7</v>
      </c>
      <c r="AE518" s="22">
        <v>108</v>
      </c>
      <c r="AF518" s="22">
        <v>108</v>
      </c>
      <c r="AG518" s="22">
        <v>108</v>
      </c>
      <c r="AH518" s="22">
        <v>108.4</v>
      </c>
      <c r="AI518" s="22">
        <v>109</v>
      </c>
      <c r="AJ518" s="22">
        <v>109.1</v>
      </c>
      <c r="AK518" s="22">
        <v>109.2</v>
      </c>
      <c r="AL518" s="22">
        <v>111.1</v>
      </c>
      <c r="AM518" s="22">
        <v>112.5</v>
      </c>
      <c r="AN518" s="22">
        <v>113.4</v>
      </c>
      <c r="AO518" s="22">
        <v>115.2</v>
      </c>
      <c r="AP518" s="22">
        <v>116.3</v>
      </c>
      <c r="AQ518" s="22">
        <v>117</v>
      </c>
      <c r="AR518" s="22">
        <v>118.1</v>
      </c>
      <c r="AS518" s="22">
        <v>118.1</v>
      </c>
      <c r="AT518" s="22">
        <v>118.1</v>
      </c>
      <c r="AU518" s="22">
        <v>118</v>
      </c>
      <c r="AV518" s="22">
        <v>118.4</v>
      </c>
      <c r="AW518" s="22">
        <v>118.4</v>
      </c>
      <c r="AX518" s="22">
        <v>119.4</v>
      </c>
      <c r="AY518" s="22">
        <v>119.2</v>
      </c>
      <c r="AZ518" s="22">
        <v>122.1</v>
      </c>
      <c r="BA518" s="22">
        <v>122.1</v>
      </c>
      <c r="BB518" s="22">
        <v>122.1</v>
      </c>
      <c r="BC518" s="22">
        <v>122.3</v>
      </c>
      <c r="BD518" s="22">
        <v>122.8</v>
      </c>
      <c r="BE518" s="22">
        <v>122.8</v>
      </c>
      <c r="BF518" s="22">
        <v>122.8</v>
      </c>
      <c r="BG518" s="22">
        <v>123.5</v>
      </c>
      <c r="BH518" s="22">
        <v>123.4</v>
      </c>
      <c r="BI518" s="22">
        <v>123.4</v>
      </c>
      <c r="BJ518" s="22">
        <v>123.7</v>
      </c>
      <c r="BK518" s="22">
        <v>123.7</v>
      </c>
      <c r="BL518" s="22">
        <v>124.7</v>
      </c>
      <c r="BM518" s="22">
        <v>125.5</v>
      </c>
      <c r="BN518" s="22">
        <v>125.5</v>
      </c>
      <c r="BO518" s="22">
        <v>125.8</v>
      </c>
      <c r="BP518" s="22">
        <v>126</v>
      </c>
      <c r="BQ518" s="22">
        <v>126</v>
      </c>
      <c r="BR518" s="22">
        <v>125.3</v>
      </c>
      <c r="BS518" s="22">
        <v>126.6</v>
      </c>
      <c r="BT518" s="22">
        <v>143.5</v>
      </c>
      <c r="BU518" s="22">
        <v>143.69999999999999</v>
      </c>
      <c r="BV518" s="22">
        <v>143</v>
      </c>
      <c r="BW518" s="22">
        <v>157.4</v>
      </c>
      <c r="BX518" s="22">
        <v>158.5</v>
      </c>
      <c r="BY518" s="22">
        <v>158.6</v>
      </c>
      <c r="BZ518" s="22">
        <v>159.9</v>
      </c>
      <c r="CA518" s="22">
        <v>159.30000000000001</v>
      </c>
      <c r="CB518" s="22">
        <v>158.69999999999999</v>
      </c>
      <c r="CC518" s="22">
        <v>158.69999999999999</v>
      </c>
      <c r="CD518" s="22">
        <v>160.6</v>
      </c>
      <c r="CE518" s="22">
        <v>162.5</v>
      </c>
      <c r="CF518" s="22">
        <v>176.8</v>
      </c>
      <c r="CG518" s="22">
        <v>176.5</v>
      </c>
      <c r="CH518" s="22">
        <v>176.5</v>
      </c>
      <c r="CI518" s="22">
        <v>177.5</v>
      </c>
      <c r="CJ518" s="22">
        <v>177.8</v>
      </c>
      <c r="CK518" s="22">
        <v>177.8</v>
      </c>
      <c r="CL518" s="22">
        <v>181.4</v>
      </c>
      <c r="CM518" s="22">
        <v>183.4</v>
      </c>
      <c r="CN518" s="22">
        <v>185.2</v>
      </c>
      <c r="CO518" s="22">
        <v>185.2</v>
      </c>
      <c r="CP518" s="22">
        <v>185.2</v>
      </c>
      <c r="CQ518" s="22">
        <v>185.9</v>
      </c>
      <c r="CR518" s="22">
        <v>186.2</v>
      </c>
      <c r="CS518" s="22">
        <v>187.6</v>
      </c>
      <c r="CT518" s="22">
        <v>187.4</v>
      </c>
      <c r="CU518" s="22">
        <v>188</v>
      </c>
      <c r="CV518" s="22">
        <v>188.5</v>
      </c>
      <c r="CW518" s="22">
        <v>189.6</v>
      </c>
      <c r="CX518" s="22">
        <v>191.3</v>
      </c>
      <c r="CY518" s="22">
        <v>191.6</v>
      </c>
      <c r="CZ518" s="22">
        <v>191.7</v>
      </c>
      <c r="DA518" s="22">
        <v>192.2</v>
      </c>
      <c r="DB518" s="22">
        <v>197.8</v>
      </c>
      <c r="DC518" s="22">
        <v>203.3</v>
      </c>
      <c r="DD518" s="22">
        <v>204.9</v>
      </c>
      <c r="DE518" s="22">
        <v>204.9</v>
      </c>
      <c r="DF518" s="22">
        <v>204.9</v>
      </c>
      <c r="DG518" s="22">
        <v>205.7</v>
      </c>
      <c r="DH518" s="22">
        <v>211</v>
      </c>
      <c r="DI518" s="22">
        <v>211.8</v>
      </c>
      <c r="DJ518" s="22">
        <v>219.5</v>
      </c>
      <c r="DK518" s="22">
        <v>229</v>
      </c>
      <c r="DL518" s="22">
        <v>232.3</v>
      </c>
      <c r="DM518" s="22">
        <v>232.3</v>
      </c>
      <c r="DN518" s="22">
        <v>242.7</v>
      </c>
      <c r="DO518" s="22">
        <v>246.6</v>
      </c>
      <c r="DP518" s="25">
        <v>245.9</v>
      </c>
      <c r="DQ518" s="22">
        <v>244.6</v>
      </c>
      <c r="DR518" s="22">
        <v>247.7</v>
      </c>
      <c r="DS518" s="22">
        <v>252.9</v>
      </c>
      <c r="DT518" s="22">
        <v>254.6</v>
      </c>
      <c r="DU518" s="22">
        <v>254.6</v>
      </c>
      <c r="DV518" s="22">
        <v>254.6</v>
      </c>
      <c r="DW518" s="22">
        <v>254.6</v>
      </c>
      <c r="DX518" s="22">
        <v>255.7</v>
      </c>
      <c r="DY518" s="22">
        <v>262.3</v>
      </c>
      <c r="DZ518" s="22">
        <v>271.8</v>
      </c>
      <c r="EA518" s="22">
        <v>272.3</v>
      </c>
      <c r="EB518" s="22">
        <v>273.8</v>
      </c>
      <c r="EC518" s="22">
        <v>273.8</v>
      </c>
      <c r="ED518" s="22">
        <v>273.8</v>
      </c>
      <c r="EE518" s="22">
        <v>273.8</v>
      </c>
      <c r="EF518" s="22">
        <v>273.8</v>
      </c>
      <c r="EG518" s="22">
        <v>273.8</v>
      </c>
      <c r="EH518" s="22">
        <v>268.10000000000002</v>
      </c>
      <c r="EI518" s="22">
        <v>265.8</v>
      </c>
      <c r="EJ518" s="22">
        <v>266.39999999999998</v>
      </c>
      <c r="EK518" s="22">
        <v>270</v>
      </c>
      <c r="EL518" s="22">
        <v>267.7</v>
      </c>
      <c r="EM518" s="22">
        <v>265.10000000000002</v>
      </c>
      <c r="EN518" s="22">
        <v>264.60000000000002</v>
      </c>
      <c r="EO518" s="22">
        <v>264.5</v>
      </c>
      <c r="EP518" s="22">
        <v>264.60000000000002</v>
      </c>
      <c r="EQ518" s="22">
        <v>263.2</v>
      </c>
      <c r="ER518" s="22">
        <v>260.8</v>
      </c>
      <c r="ES518" s="22">
        <v>270.3</v>
      </c>
      <c r="ET518" s="22">
        <v>271.8</v>
      </c>
      <c r="EU518" s="22">
        <v>279.5</v>
      </c>
      <c r="EV518" s="22">
        <v>285.5</v>
      </c>
      <c r="EW518" s="22">
        <v>287.8</v>
      </c>
      <c r="EX518" s="22">
        <v>303.39999999999998</v>
      </c>
      <c r="EY518" s="22">
        <v>356.6</v>
      </c>
      <c r="EZ518" s="22">
        <v>380.5</v>
      </c>
      <c r="FA518" s="22">
        <v>380.5</v>
      </c>
      <c r="FB518" s="22">
        <v>363.9</v>
      </c>
      <c r="FC518" s="22">
        <v>360.4</v>
      </c>
      <c r="FD518" s="22">
        <v>360.4</v>
      </c>
      <c r="FE518" s="22">
        <v>359</v>
      </c>
      <c r="FF518" s="22">
        <v>360.5</v>
      </c>
      <c r="FG518" s="22">
        <v>360.9</v>
      </c>
      <c r="FH518" s="22">
        <v>360.9</v>
      </c>
      <c r="FI518" s="22">
        <v>371.5</v>
      </c>
      <c r="FJ518" s="22">
        <v>372.3</v>
      </c>
      <c r="FK518" s="22">
        <v>372.4</v>
      </c>
      <c r="FL518" s="22">
        <v>372.4</v>
      </c>
      <c r="FM518" s="22">
        <v>371.8</v>
      </c>
      <c r="FN518" s="22">
        <v>371.1</v>
      </c>
      <c r="FO518" s="22">
        <v>370.3</v>
      </c>
      <c r="FP518" s="22">
        <v>370.3</v>
      </c>
      <c r="FQ518" s="22">
        <v>369.9</v>
      </c>
      <c r="FR518" s="22">
        <v>365.6</v>
      </c>
      <c r="FS518" s="22">
        <v>364.1</v>
      </c>
      <c r="FT518" s="22">
        <v>363.9</v>
      </c>
      <c r="FU518" s="22">
        <v>363.3</v>
      </c>
      <c r="FV518" s="22">
        <v>359.6</v>
      </c>
      <c r="FW518" s="22">
        <v>358.7</v>
      </c>
      <c r="FX518" s="22">
        <v>358.4</v>
      </c>
      <c r="FY518" s="22">
        <v>345.6</v>
      </c>
      <c r="FZ518" s="22">
        <v>342</v>
      </c>
      <c r="GA518" s="22">
        <v>338.5</v>
      </c>
      <c r="GB518" s="22">
        <v>338.5</v>
      </c>
      <c r="GC518" s="22">
        <v>338.5</v>
      </c>
      <c r="GD518" s="22">
        <v>338.8</v>
      </c>
      <c r="GE518" s="22">
        <v>338.1</v>
      </c>
      <c r="GF518" s="22">
        <v>336.9</v>
      </c>
      <c r="GG518" s="22">
        <v>336.8</v>
      </c>
      <c r="GH518" s="22">
        <v>336.8</v>
      </c>
      <c r="GI518" s="22">
        <v>334.8</v>
      </c>
      <c r="GJ518" s="22">
        <v>323.3</v>
      </c>
      <c r="GK518" s="22">
        <v>323.2</v>
      </c>
      <c r="GL518" s="22">
        <v>323.10000000000002</v>
      </c>
      <c r="GM518" s="22">
        <v>324.2</v>
      </c>
      <c r="GN518" s="22">
        <v>322.2</v>
      </c>
      <c r="GO518" s="22">
        <v>318.2</v>
      </c>
      <c r="GP518" s="22">
        <v>318.5</v>
      </c>
      <c r="GQ518" s="22">
        <v>318.7</v>
      </c>
      <c r="GR518" s="22">
        <v>317.8</v>
      </c>
      <c r="GS518" s="22">
        <v>306</v>
      </c>
      <c r="GT518" s="22">
        <v>303</v>
      </c>
      <c r="GU518" s="22">
        <v>299.60000000000002</v>
      </c>
      <c r="GV518" s="22">
        <v>297</v>
      </c>
      <c r="GW518" s="22">
        <v>297</v>
      </c>
      <c r="GX518" s="22">
        <v>292.2</v>
      </c>
      <c r="GY518" s="22">
        <v>292.2</v>
      </c>
      <c r="GZ518" s="22">
        <v>289.3</v>
      </c>
      <c r="HA518" s="22">
        <v>282.60000000000002</v>
      </c>
      <c r="HB518" s="22">
        <v>285.2</v>
      </c>
      <c r="HC518" s="22">
        <v>285.3</v>
      </c>
      <c r="HD518" s="22">
        <v>284.7</v>
      </c>
      <c r="HE518" s="22">
        <v>285.8</v>
      </c>
      <c r="HF518" s="22">
        <v>283.89999999999998</v>
      </c>
      <c r="HG518" s="22">
        <v>289.8</v>
      </c>
    </row>
    <row r="519" spans="1:215" x14ac:dyDescent="0.2">
      <c r="A519" s="18" t="s">
        <v>3801</v>
      </c>
      <c r="B519" s="24">
        <v>0.10199999999999999</v>
      </c>
      <c r="C519" s="22">
        <v>98.4</v>
      </c>
      <c r="D519" s="22">
        <v>98.4</v>
      </c>
      <c r="E519" s="22">
        <v>98.4</v>
      </c>
      <c r="F519" s="22">
        <v>93.2</v>
      </c>
      <c r="G519" s="22">
        <v>93.8</v>
      </c>
      <c r="H519" s="22">
        <v>93.9</v>
      </c>
      <c r="I519" s="22">
        <v>93.9</v>
      </c>
      <c r="J519" s="22">
        <v>98.3</v>
      </c>
      <c r="K519" s="22">
        <v>105.9</v>
      </c>
      <c r="L519" s="22">
        <v>105.6</v>
      </c>
      <c r="M519" s="22">
        <v>108.8</v>
      </c>
      <c r="N519" s="22">
        <v>116</v>
      </c>
      <c r="O519" s="22">
        <v>118.3</v>
      </c>
      <c r="P519" s="22">
        <v>120.6</v>
      </c>
      <c r="Q519" s="22">
        <v>123.5</v>
      </c>
      <c r="R519" s="22">
        <v>124.4</v>
      </c>
      <c r="S519" s="22">
        <v>117.4</v>
      </c>
      <c r="T519" s="22">
        <v>118.4</v>
      </c>
      <c r="U519" s="22">
        <v>117.2</v>
      </c>
      <c r="V519" s="22">
        <v>116.7</v>
      </c>
      <c r="W519" s="22">
        <v>115.1</v>
      </c>
      <c r="X519" s="22">
        <v>114.7</v>
      </c>
      <c r="Y519" s="22">
        <v>114.7</v>
      </c>
      <c r="Z519" s="22">
        <v>116.6</v>
      </c>
      <c r="AA519" s="22">
        <v>116.8</v>
      </c>
      <c r="AB519" s="22">
        <v>117.8</v>
      </c>
      <c r="AC519" s="22">
        <v>118.8</v>
      </c>
      <c r="AD519" s="22">
        <v>117.4</v>
      </c>
      <c r="AE519" s="22">
        <v>117.3</v>
      </c>
      <c r="AF519" s="22">
        <v>116.4</v>
      </c>
      <c r="AG519" s="22">
        <v>116.2</v>
      </c>
      <c r="AH519" s="22">
        <v>118.6</v>
      </c>
      <c r="AI519" s="22">
        <v>122.9</v>
      </c>
      <c r="AJ519" s="22">
        <v>124</v>
      </c>
      <c r="AK519" s="22">
        <v>124.2</v>
      </c>
      <c r="AL519" s="22">
        <v>128.1</v>
      </c>
      <c r="AM519" s="22">
        <v>130</v>
      </c>
      <c r="AN519" s="22">
        <v>130.4</v>
      </c>
      <c r="AO519" s="22">
        <v>131.4</v>
      </c>
      <c r="AP519" s="22">
        <v>131</v>
      </c>
      <c r="AQ519" s="22">
        <v>130.1</v>
      </c>
      <c r="AR519" s="22">
        <v>129.80000000000001</v>
      </c>
      <c r="AS519" s="22">
        <v>129.80000000000001</v>
      </c>
      <c r="AT519" s="22">
        <v>129.80000000000001</v>
      </c>
      <c r="AU519" s="22">
        <v>129.5</v>
      </c>
      <c r="AV519" s="22">
        <v>129.5</v>
      </c>
      <c r="AW519" s="22">
        <v>129.5</v>
      </c>
      <c r="AX519" s="22">
        <v>129.5</v>
      </c>
      <c r="AY519" s="22">
        <v>129.5</v>
      </c>
      <c r="AZ519" s="22">
        <v>129.5</v>
      </c>
      <c r="BA519" s="22">
        <v>129.5</v>
      </c>
      <c r="BB519" s="22">
        <v>129.5</v>
      </c>
      <c r="BC519" s="22">
        <v>129.5</v>
      </c>
      <c r="BD519" s="22">
        <v>129.5</v>
      </c>
      <c r="BE519" s="22">
        <v>129.5</v>
      </c>
      <c r="BF519" s="22">
        <v>129.5</v>
      </c>
      <c r="BG519" s="22">
        <v>129.5</v>
      </c>
      <c r="BH519" s="22">
        <v>129.5</v>
      </c>
      <c r="BI519" s="22">
        <v>129.5</v>
      </c>
      <c r="BJ519" s="22">
        <v>129.5</v>
      </c>
      <c r="BK519" s="22">
        <v>129.5</v>
      </c>
      <c r="BL519" s="22">
        <v>129.5</v>
      </c>
      <c r="BM519" s="22">
        <v>129.5</v>
      </c>
      <c r="BN519" s="22">
        <v>129.5</v>
      </c>
      <c r="BO519" s="22">
        <v>129.5</v>
      </c>
      <c r="BP519" s="22">
        <v>129.5</v>
      </c>
      <c r="BQ519" s="22">
        <v>129.5</v>
      </c>
      <c r="BR519" s="22">
        <v>129.5</v>
      </c>
      <c r="BS519" s="22">
        <v>129.5</v>
      </c>
      <c r="BT519" s="22">
        <v>144.5</v>
      </c>
      <c r="BU519" s="22">
        <v>143.69999999999999</v>
      </c>
      <c r="BV519" s="22">
        <v>144.69999999999999</v>
      </c>
      <c r="BW519" s="22">
        <v>180.8</v>
      </c>
      <c r="BX519" s="22">
        <v>189.5</v>
      </c>
      <c r="BY519" s="22">
        <v>186</v>
      </c>
      <c r="BZ519" s="22">
        <v>197.6</v>
      </c>
      <c r="CA519" s="22">
        <v>197.1</v>
      </c>
      <c r="CB519" s="22">
        <v>197.1</v>
      </c>
      <c r="CC519" s="22">
        <v>197.1</v>
      </c>
      <c r="CD519" s="22">
        <v>197.1</v>
      </c>
      <c r="CE519" s="22">
        <v>197.1</v>
      </c>
      <c r="CF519" s="22">
        <v>228.5</v>
      </c>
      <c r="CG519" s="22">
        <v>226.6</v>
      </c>
      <c r="CH519" s="22">
        <v>226.6</v>
      </c>
      <c r="CI519" s="22">
        <v>233.7</v>
      </c>
      <c r="CJ519" s="22">
        <v>235.5</v>
      </c>
      <c r="CK519" s="22">
        <v>235.5</v>
      </c>
      <c r="CL519" s="22">
        <v>235.3</v>
      </c>
      <c r="CM519" s="22">
        <v>234.3</v>
      </c>
      <c r="CN519" s="22">
        <v>234.3</v>
      </c>
      <c r="CO519" s="22">
        <v>234.3</v>
      </c>
      <c r="CP519" s="22">
        <v>233.5</v>
      </c>
      <c r="CQ519" s="22">
        <v>231.3</v>
      </c>
      <c r="CR519" s="22">
        <v>228.2</v>
      </c>
      <c r="CS519" s="22">
        <v>227.9</v>
      </c>
      <c r="CT519" s="22">
        <v>226.5</v>
      </c>
      <c r="CU519" s="22">
        <v>230.5</v>
      </c>
      <c r="CV519" s="22">
        <v>232.6</v>
      </c>
      <c r="CW519" s="22">
        <v>233.3</v>
      </c>
      <c r="CX519" s="22">
        <v>235</v>
      </c>
      <c r="CY519" s="22">
        <v>237.2</v>
      </c>
      <c r="CZ519" s="22">
        <v>237.6</v>
      </c>
      <c r="DA519" s="22">
        <v>241</v>
      </c>
      <c r="DB519" s="22">
        <v>255.5</v>
      </c>
      <c r="DC519" s="22">
        <v>262.10000000000002</v>
      </c>
      <c r="DD519" s="22">
        <v>273.5</v>
      </c>
      <c r="DE519" s="22">
        <v>273.5</v>
      </c>
      <c r="DF519" s="22">
        <v>273.5</v>
      </c>
      <c r="DG519" s="22">
        <v>275.10000000000002</v>
      </c>
      <c r="DH519" s="22">
        <v>288.60000000000002</v>
      </c>
      <c r="DI519" s="22">
        <v>289.60000000000002</v>
      </c>
      <c r="DJ519" s="22">
        <v>329</v>
      </c>
      <c r="DK519" s="22">
        <v>350</v>
      </c>
      <c r="DL519" s="22">
        <v>353.1</v>
      </c>
      <c r="DM519" s="22">
        <v>353.1</v>
      </c>
      <c r="DN519" s="22">
        <v>360.2</v>
      </c>
      <c r="DO519" s="22">
        <v>360.5</v>
      </c>
      <c r="DP519" s="25">
        <v>355.9</v>
      </c>
      <c r="DQ519" s="22">
        <v>344.9</v>
      </c>
      <c r="DR519" s="22">
        <v>363.5</v>
      </c>
      <c r="DS519" s="22">
        <v>363.5</v>
      </c>
      <c r="DT519" s="22">
        <v>363.5</v>
      </c>
      <c r="DU519" s="22">
        <v>363.5</v>
      </c>
      <c r="DV519" s="22">
        <v>363.5</v>
      </c>
      <c r="DW519" s="22">
        <v>363.5</v>
      </c>
      <c r="DX519" s="22">
        <v>371.5</v>
      </c>
      <c r="DY519" s="22">
        <v>372.7</v>
      </c>
      <c r="DZ519" s="22">
        <v>372.7</v>
      </c>
      <c r="EA519" s="22">
        <v>372.7</v>
      </c>
      <c r="EB519" s="22">
        <v>372.7</v>
      </c>
      <c r="EC519" s="22">
        <v>372.7</v>
      </c>
      <c r="ED519" s="22">
        <v>372.7</v>
      </c>
      <c r="EE519" s="22">
        <v>372.7</v>
      </c>
      <c r="EF519" s="22">
        <v>372.7</v>
      </c>
      <c r="EG519" s="22">
        <v>372.7</v>
      </c>
      <c r="EH519" s="22">
        <v>340.2</v>
      </c>
      <c r="EI519" s="22">
        <v>329.2</v>
      </c>
      <c r="EJ519" s="22">
        <v>328.7</v>
      </c>
      <c r="EK519" s="22">
        <v>330.1</v>
      </c>
      <c r="EL519" s="22">
        <v>318.39999999999998</v>
      </c>
      <c r="EM519" s="22">
        <v>301.2</v>
      </c>
      <c r="EN519" s="22">
        <v>297.10000000000002</v>
      </c>
      <c r="EO519" s="22">
        <v>295.2</v>
      </c>
      <c r="EP519" s="22">
        <v>295.2</v>
      </c>
      <c r="EQ519" s="22">
        <v>307.7</v>
      </c>
      <c r="ER519" s="22">
        <v>323.60000000000002</v>
      </c>
      <c r="ES519" s="22">
        <v>346</v>
      </c>
      <c r="ET519" s="22">
        <v>357</v>
      </c>
      <c r="EU519" s="22">
        <v>367.1</v>
      </c>
      <c r="EV519" s="22">
        <v>369.8</v>
      </c>
      <c r="EW519" s="22">
        <v>371.1</v>
      </c>
      <c r="EX519" s="22">
        <v>374.5</v>
      </c>
      <c r="EY519" s="22">
        <v>384.6</v>
      </c>
      <c r="EZ519" s="22">
        <v>397.2</v>
      </c>
      <c r="FA519" s="22">
        <v>397.2</v>
      </c>
      <c r="FB519" s="22">
        <v>392.4</v>
      </c>
      <c r="FC519" s="22">
        <v>387.6</v>
      </c>
      <c r="FD519" s="22">
        <v>387.6</v>
      </c>
      <c r="FE519" s="22">
        <v>387.6</v>
      </c>
      <c r="FF519" s="22">
        <v>398.3</v>
      </c>
      <c r="FG519" s="22">
        <v>401</v>
      </c>
      <c r="FH519" s="22">
        <v>401</v>
      </c>
      <c r="FI519" s="22">
        <v>407.8</v>
      </c>
      <c r="FJ519" s="22">
        <v>412.8</v>
      </c>
      <c r="FK519" s="22">
        <v>413.8</v>
      </c>
      <c r="FL519" s="22">
        <v>413.8</v>
      </c>
      <c r="FM519" s="22">
        <v>409.3</v>
      </c>
      <c r="FN519" s="22">
        <v>404.8</v>
      </c>
      <c r="FO519" s="22">
        <v>399.2</v>
      </c>
      <c r="FP519" s="22">
        <v>399.2</v>
      </c>
      <c r="FQ519" s="22">
        <v>396</v>
      </c>
      <c r="FR519" s="22">
        <v>365.3</v>
      </c>
      <c r="FS519" s="22">
        <v>355</v>
      </c>
      <c r="FT519" s="22">
        <v>355</v>
      </c>
      <c r="FU519" s="22">
        <v>355</v>
      </c>
      <c r="FV519" s="22">
        <v>355</v>
      </c>
      <c r="FW519" s="22">
        <v>355</v>
      </c>
      <c r="FX519" s="22">
        <v>353</v>
      </c>
      <c r="FY519" s="22">
        <v>361</v>
      </c>
      <c r="FZ519" s="22">
        <v>369.1</v>
      </c>
      <c r="GA519" s="22">
        <v>352.5</v>
      </c>
      <c r="GB519" s="22">
        <v>352.5</v>
      </c>
      <c r="GC519" s="22">
        <v>352.5</v>
      </c>
      <c r="GD519" s="22">
        <v>354.2</v>
      </c>
      <c r="GE519" s="22">
        <v>349.8</v>
      </c>
      <c r="GF519" s="22">
        <v>341.5</v>
      </c>
      <c r="GG519" s="22">
        <v>340.6</v>
      </c>
      <c r="GH519" s="22">
        <v>340.6</v>
      </c>
      <c r="GI519" s="22">
        <v>340.6</v>
      </c>
      <c r="GJ519" s="22">
        <v>319</v>
      </c>
      <c r="GK519" s="22">
        <v>317.39999999999998</v>
      </c>
      <c r="GL519" s="22">
        <v>316.39999999999998</v>
      </c>
      <c r="GM519" s="22">
        <v>323.89999999999998</v>
      </c>
      <c r="GN519" s="22">
        <v>328.5</v>
      </c>
      <c r="GO519" s="22">
        <v>328.5</v>
      </c>
      <c r="GP519" s="22">
        <v>328.5</v>
      </c>
      <c r="GQ519" s="22">
        <v>332.2</v>
      </c>
      <c r="GR519" s="22">
        <v>326</v>
      </c>
      <c r="GS519" s="22">
        <v>328</v>
      </c>
      <c r="GT519" s="22">
        <v>328.3</v>
      </c>
      <c r="GU519" s="22">
        <v>319.5</v>
      </c>
      <c r="GV519" s="22">
        <v>316.60000000000002</v>
      </c>
      <c r="GW519" s="22">
        <v>316.60000000000002</v>
      </c>
      <c r="GX519" s="22">
        <v>302.3</v>
      </c>
      <c r="GY519" s="22">
        <v>302.3</v>
      </c>
      <c r="GZ519" s="22">
        <v>305</v>
      </c>
      <c r="HA519" s="22">
        <v>309.3</v>
      </c>
      <c r="HB519" s="22">
        <v>326.2</v>
      </c>
      <c r="HC519" s="22">
        <v>328.5</v>
      </c>
      <c r="HD519" s="22">
        <v>324.3</v>
      </c>
      <c r="HE519" s="22">
        <v>331.9</v>
      </c>
      <c r="HF519" s="22">
        <v>330.2</v>
      </c>
      <c r="HG519" s="22">
        <v>333.2</v>
      </c>
    </row>
    <row r="520" spans="1:215" x14ac:dyDescent="0.2">
      <c r="A520" s="18" t="s">
        <v>3802</v>
      </c>
      <c r="B520" s="24">
        <v>0.35899999999999999</v>
      </c>
      <c r="C520" s="22">
        <v>95.5</v>
      </c>
      <c r="D520" s="22">
        <v>95.5</v>
      </c>
      <c r="E520" s="22">
        <v>95.5</v>
      </c>
      <c r="F520" s="22">
        <v>94.9</v>
      </c>
      <c r="G520" s="22">
        <v>92.2</v>
      </c>
      <c r="H520" s="22">
        <v>90.5</v>
      </c>
      <c r="I520" s="22">
        <v>90.2</v>
      </c>
      <c r="J520" s="22">
        <v>89.7</v>
      </c>
      <c r="K520" s="22">
        <v>89.7</v>
      </c>
      <c r="L520" s="22">
        <v>89.8</v>
      </c>
      <c r="M520" s="22">
        <v>89.8</v>
      </c>
      <c r="N520" s="22">
        <v>92.7</v>
      </c>
      <c r="O520" s="22">
        <v>93.4</v>
      </c>
      <c r="P520" s="22">
        <v>93.6</v>
      </c>
      <c r="Q520" s="22">
        <v>95.2</v>
      </c>
      <c r="R520" s="22">
        <v>96.2</v>
      </c>
      <c r="S520" s="22">
        <v>96.5</v>
      </c>
      <c r="T520" s="22">
        <v>96.9</v>
      </c>
      <c r="U520" s="22">
        <v>96.9</v>
      </c>
      <c r="V520" s="22">
        <v>96.9</v>
      </c>
      <c r="W520" s="22">
        <v>96.9</v>
      </c>
      <c r="X520" s="22">
        <v>97.8</v>
      </c>
      <c r="Y520" s="22">
        <v>100.6</v>
      </c>
      <c r="Z520" s="22">
        <v>100.6</v>
      </c>
      <c r="AA520" s="22">
        <v>102.5</v>
      </c>
      <c r="AB520" s="22">
        <v>102.5</v>
      </c>
      <c r="AC520" s="22">
        <v>104.1</v>
      </c>
      <c r="AD520" s="22">
        <v>104.8</v>
      </c>
      <c r="AE520" s="22">
        <v>104.8</v>
      </c>
      <c r="AF520" s="22">
        <v>105</v>
      </c>
      <c r="AG520" s="22">
        <v>105</v>
      </c>
      <c r="AH520" s="22">
        <v>105</v>
      </c>
      <c r="AI520" s="22">
        <v>105</v>
      </c>
      <c r="AJ520" s="22">
        <v>105</v>
      </c>
      <c r="AK520" s="22">
        <v>105</v>
      </c>
      <c r="AL520" s="22">
        <v>106.7</v>
      </c>
      <c r="AM520" s="22">
        <v>107.7</v>
      </c>
      <c r="AN520" s="22">
        <v>108.8</v>
      </c>
      <c r="AO520" s="22">
        <v>112</v>
      </c>
      <c r="AP520" s="22">
        <v>113.4</v>
      </c>
      <c r="AQ520" s="22">
        <v>115</v>
      </c>
      <c r="AR520" s="22">
        <v>117.3</v>
      </c>
      <c r="AS520" s="22">
        <v>117.3</v>
      </c>
      <c r="AT520" s="22">
        <v>117.3</v>
      </c>
      <c r="AU520" s="22">
        <v>117.3</v>
      </c>
      <c r="AV520" s="22">
        <v>117.3</v>
      </c>
      <c r="AW520" s="22">
        <v>117.3</v>
      </c>
      <c r="AX520" s="22">
        <v>115.7</v>
      </c>
      <c r="AY520" s="22">
        <v>116</v>
      </c>
      <c r="AZ520" s="22">
        <v>117.3</v>
      </c>
      <c r="BA520" s="22">
        <v>117.3</v>
      </c>
      <c r="BB520" s="22">
        <v>117.3</v>
      </c>
      <c r="BC520" s="22">
        <v>117.7</v>
      </c>
      <c r="BD520" s="22">
        <v>117.7</v>
      </c>
      <c r="BE520" s="22">
        <v>117.7</v>
      </c>
      <c r="BF520" s="22">
        <v>117.7</v>
      </c>
      <c r="BG520" s="22">
        <v>118.3</v>
      </c>
      <c r="BH520" s="22">
        <v>118.3</v>
      </c>
      <c r="BI520" s="22">
        <v>118.3</v>
      </c>
      <c r="BJ520" s="22">
        <v>118.3</v>
      </c>
      <c r="BK520" s="22">
        <v>118.3</v>
      </c>
      <c r="BL520" s="22">
        <v>119</v>
      </c>
      <c r="BM520" s="22">
        <v>119</v>
      </c>
      <c r="BN520" s="22">
        <v>119</v>
      </c>
      <c r="BO520" s="22">
        <v>119.4</v>
      </c>
      <c r="BP520" s="22">
        <v>119.7</v>
      </c>
      <c r="BQ520" s="22">
        <v>119.7</v>
      </c>
      <c r="BR520" s="22">
        <v>120.9</v>
      </c>
      <c r="BS520" s="22">
        <v>123.8</v>
      </c>
      <c r="BT520" s="22">
        <v>151.80000000000001</v>
      </c>
      <c r="BU520" s="22">
        <v>152.19999999999999</v>
      </c>
      <c r="BV520" s="22">
        <v>151.1</v>
      </c>
      <c r="BW520" s="22">
        <v>150.6</v>
      </c>
      <c r="BX520" s="22">
        <v>150.19999999999999</v>
      </c>
      <c r="BY520" s="22">
        <v>151.30000000000001</v>
      </c>
      <c r="BZ520" s="22">
        <v>150.69999999999999</v>
      </c>
      <c r="CA520" s="22">
        <v>149.69999999999999</v>
      </c>
      <c r="CB520" s="22">
        <v>148.5</v>
      </c>
      <c r="CC520" s="22">
        <v>148.5</v>
      </c>
      <c r="CD520" s="22">
        <v>150.9</v>
      </c>
      <c r="CE520" s="22">
        <v>153.30000000000001</v>
      </c>
      <c r="CF520" s="22">
        <v>170.7</v>
      </c>
      <c r="CG520" s="22">
        <v>170.7</v>
      </c>
      <c r="CH520" s="22">
        <v>170.7</v>
      </c>
      <c r="CI520" s="22">
        <v>170.7</v>
      </c>
      <c r="CJ520" s="22">
        <v>170.7</v>
      </c>
      <c r="CK520" s="22">
        <v>170.7</v>
      </c>
      <c r="CL520" s="22">
        <v>171.1</v>
      </c>
      <c r="CM520" s="22">
        <v>172.7</v>
      </c>
      <c r="CN520" s="22">
        <v>174.2</v>
      </c>
      <c r="CO520" s="22">
        <v>174.2</v>
      </c>
      <c r="CP520" s="22">
        <v>174.2</v>
      </c>
      <c r="CQ520" s="22">
        <v>174.2</v>
      </c>
      <c r="CR520" s="22">
        <v>174.2</v>
      </c>
      <c r="CS520" s="22">
        <v>176.2</v>
      </c>
      <c r="CT520" s="22">
        <v>176.2</v>
      </c>
      <c r="CU520" s="22">
        <v>176.2</v>
      </c>
      <c r="CV520" s="22">
        <v>176.6</v>
      </c>
      <c r="CW520" s="22">
        <v>178</v>
      </c>
      <c r="CX520" s="22">
        <v>178</v>
      </c>
      <c r="CY520" s="22">
        <v>178</v>
      </c>
      <c r="CZ520" s="22">
        <v>178</v>
      </c>
      <c r="DA520" s="22">
        <v>178</v>
      </c>
      <c r="DB520" s="22">
        <v>180.7</v>
      </c>
      <c r="DC520" s="22">
        <v>185.9</v>
      </c>
      <c r="DD520" s="22">
        <v>185.9</v>
      </c>
      <c r="DE520" s="22">
        <v>185.9</v>
      </c>
      <c r="DF520" s="22">
        <v>185.9</v>
      </c>
      <c r="DG520" s="22">
        <v>186.4</v>
      </c>
      <c r="DH520" s="22">
        <v>189.8</v>
      </c>
      <c r="DI520" s="22">
        <v>190.5</v>
      </c>
      <c r="DJ520" s="22">
        <v>192.8</v>
      </c>
      <c r="DK520" s="22">
        <v>199.3</v>
      </c>
      <c r="DL520" s="22">
        <v>201.7</v>
      </c>
      <c r="DM520" s="22">
        <v>201.7</v>
      </c>
      <c r="DN520" s="22">
        <v>202.2</v>
      </c>
      <c r="DO520" s="22">
        <v>204.4</v>
      </c>
      <c r="DP520" s="25">
        <v>204.4</v>
      </c>
      <c r="DQ520" s="22">
        <v>204.6</v>
      </c>
      <c r="DR520" s="22">
        <v>205.2</v>
      </c>
      <c r="DS520" s="22">
        <v>211.2</v>
      </c>
      <c r="DT520" s="22">
        <v>213.2</v>
      </c>
      <c r="DU520" s="22">
        <v>213.2</v>
      </c>
      <c r="DV520" s="22">
        <v>213.2</v>
      </c>
      <c r="DW520" s="22">
        <v>213.2</v>
      </c>
      <c r="DX520" s="22">
        <v>213.2</v>
      </c>
      <c r="DY520" s="22">
        <v>213.2</v>
      </c>
      <c r="DZ520" s="22">
        <v>213.2</v>
      </c>
      <c r="EA520" s="22">
        <v>213.2</v>
      </c>
      <c r="EB520" s="22">
        <v>213.2</v>
      </c>
      <c r="EC520" s="22">
        <v>213.2</v>
      </c>
      <c r="ED520" s="22">
        <v>213.2</v>
      </c>
      <c r="EE520" s="22">
        <v>213.2</v>
      </c>
      <c r="EF520" s="22">
        <v>213.2</v>
      </c>
      <c r="EG520" s="22">
        <v>213.2</v>
      </c>
      <c r="EH520" s="22">
        <v>212</v>
      </c>
      <c r="EI520" s="22">
        <v>210.9</v>
      </c>
      <c r="EJ520" s="22">
        <v>210.7</v>
      </c>
      <c r="EK520" s="22">
        <v>212.3</v>
      </c>
      <c r="EL520" s="22">
        <v>213.4</v>
      </c>
      <c r="EM520" s="22">
        <v>213.5</v>
      </c>
      <c r="EN520" s="22">
        <v>213.5</v>
      </c>
      <c r="EO520" s="22">
        <v>213.5</v>
      </c>
      <c r="EP520" s="22">
        <v>213.5</v>
      </c>
      <c r="EQ520" s="22">
        <v>209.8</v>
      </c>
      <c r="ER520" s="22">
        <v>204.2</v>
      </c>
      <c r="ES520" s="22">
        <v>213.2</v>
      </c>
      <c r="ET520" s="22">
        <v>213.2</v>
      </c>
      <c r="EU520" s="22">
        <v>219.6</v>
      </c>
      <c r="EV520" s="22">
        <v>229.7</v>
      </c>
      <c r="EW520" s="22">
        <v>235.3</v>
      </c>
      <c r="EX520" s="22">
        <v>252.3</v>
      </c>
      <c r="EY520" s="22">
        <v>311.10000000000002</v>
      </c>
      <c r="EZ520" s="22">
        <v>333.8</v>
      </c>
      <c r="FA520" s="22">
        <v>333.8</v>
      </c>
      <c r="FB520" s="22">
        <v>319.2</v>
      </c>
      <c r="FC520" s="22">
        <v>315.7</v>
      </c>
      <c r="FD520" s="22">
        <v>315.7</v>
      </c>
      <c r="FE520" s="22">
        <v>310.60000000000002</v>
      </c>
      <c r="FF520" s="22">
        <v>310.60000000000002</v>
      </c>
      <c r="FG520" s="22">
        <v>310.60000000000002</v>
      </c>
      <c r="FH520" s="22">
        <v>310.60000000000002</v>
      </c>
      <c r="FI520" s="22">
        <v>323.39999999999998</v>
      </c>
      <c r="FJ520" s="22">
        <v>323.39999999999998</v>
      </c>
      <c r="FK520" s="22">
        <v>323.39999999999998</v>
      </c>
      <c r="FL520" s="22">
        <v>323.39999999999998</v>
      </c>
      <c r="FM520" s="22">
        <v>323.39999999999998</v>
      </c>
      <c r="FN520" s="22">
        <v>323.39999999999998</v>
      </c>
      <c r="FO520" s="22">
        <v>323.39999999999998</v>
      </c>
      <c r="FP520" s="22">
        <v>323.39999999999998</v>
      </c>
      <c r="FQ520" s="22">
        <v>323.39999999999998</v>
      </c>
      <c r="FR520" s="22">
        <v>323.39999999999998</v>
      </c>
      <c r="FS520" s="22">
        <v>323.39999999999998</v>
      </c>
      <c r="FT520" s="22">
        <v>323.39999999999998</v>
      </c>
      <c r="FU520" s="22">
        <v>323.5</v>
      </c>
      <c r="FV520" s="22">
        <v>320.39999999999998</v>
      </c>
      <c r="FW520" s="22">
        <v>319.60000000000002</v>
      </c>
      <c r="FX520" s="22">
        <v>319.60000000000002</v>
      </c>
      <c r="FY520" s="22">
        <v>299.5</v>
      </c>
      <c r="FZ520" s="22">
        <v>295.10000000000002</v>
      </c>
      <c r="GA520" s="22">
        <v>294</v>
      </c>
      <c r="GB520" s="22">
        <v>294</v>
      </c>
      <c r="GC520" s="22">
        <v>294</v>
      </c>
      <c r="GD520" s="22">
        <v>294</v>
      </c>
      <c r="GE520" s="22">
        <v>294</v>
      </c>
      <c r="GF520" s="22">
        <v>294</v>
      </c>
      <c r="GG520" s="22">
        <v>294</v>
      </c>
      <c r="GH520" s="22">
        <v>294</v>
      </c>
      <c r="GI520" s="22">
        <v>294</v>
      </c>
      <c r="GJ520" s="22">
        <v>285.10000000000002</v>
      </c>
      <c r="GK520" s="22">
        <v>285.10000000000002</v>
      </c>
      <c r="GL520" s="22">
        <v>285.10000000000002</v>
      </c>
      <c r="GM520" s="22">
        <v>285.10000000000002</v>
      </c>
      <c r="GN520" s="22">
        <v>282.89999999999998</v>
      </c>
      <c r="GO520" s="22">
        <v>279.60000000000002</v>
      </c>
      <c r="GP520" s="22">
        <v>279.89999999999998</v>
      </c>
      <c r="GQ520" s="22">
        <v>279.60000000000002</v>
      </c>
      <c r="GR520" s="22">
        <v>279.60000000000002</v>
      </c>
      <c r="GS520" s="22">
        <v>276.8</v>
      </c>
      <c r="GT520" s="22">
        <v>276.10000000000002</v>
      </c>
      <c r="GU520" s="22">
        <v>274.5</v>
      </c>
      <c r="GV520" s="22">
        <v>272.89999999999998</v>
      </c>
      <c r="GW520" s="22">
        <v>272.89999999999998</v>
      </c>
      <c r="GX520" s="22">
        <v>270.8</v>
      </c>
      <c r="GY520" s="22">
        <v>270.8</v>
      </c>
      <c r="GZ520" s="22">
        <v>266.7</v>
      </c>
      <c r="HA520" s="22">
        <v>257.89999999999998</v>
      </c>
      <c r="HB520" s="22">
        <v>257.89999999999998</v>
      </c>
      <c r="HC520" s="22">
        <v>257.89999999999998</v>
      </c>
      <c r="HD520" s="22">
        <v>257.89999999999998</v>
      </c>
      <c r="HE520" s="22">
        <v>257.89999999999998</v>
      </c>
      <c r="HF520" s="22">
        <v>257.89999999999998</v>
      </c>
      <c r="HG520" s="22">
        <v>266.89999999999998</v>
      </c>
    </row>
    <row r="521" spans="1:215" x14ac:dyDescent="0.2">
      <c r="A521" s="18" t="s">
        <v>3803</v>
      </c>
      <c r="B521" s="24">
        <v>9.5000000000000001E-2</v>
      </c>
      <c r="C521" s="22">
        <v>102.1</v>
      </c>
      <c r="D521" s="22">
        <v>102.1</v>
      </c>
      <c r="E521" s="22">
        <v>102.1</v>
      </c>
      <c r="F521" s="22">
        <v>97.7</v>
      </c>
      <c r="G521" s="22">
        <v>94.7</v>
      </c>
      <c r="H521" s="22">
        <v>94.7</v>
      </c>
      <c r="I521" s="22">
        <v>94.7</v>
      </c>
      <c r="J521" s="22">
        <v>94.7</v>
      </c>
      <c r="K521" s="22">
        <v>94.7</v>
      </c>
      <c r="L521" s="22">
        <v>94.7</v>
      </c>
      <c r="M521" s="22">
        <v>94.7</v>
      </c>
      <c r="N521" s="22">
        <v>94.7</v>
      </c>
      <c r="O521" s="22">
        <v>97.5</v>
      </c>
      <c r="P521" s="22">
        <v>97.5</v>
      </c>
      <c r="Q521" s="22">
        <v>97.5</v>
      </c>
      <c r="R521" s="22">
        <v>97.5</v>
      </c>
      <c r="S521" s="22">
        <v>97.5</v>
      </c>
      <c r="T521" s="22">
        <v>97.5</v>
      </c>
      <c r="U521" s="22">
        <v>97.5</v>
      </c>
      <c r="V521" s="22">
        <v>97.5</v>
      </c>
      <c r="W521" s="22">
        <v>97.5</v>
      </c>
      <c r="X521" s="22">
        <v>97.5</v>
      </c>
      <c r="Y521" s="22">
        <v>97.5</v>
      </c>
      <c r="Z521" s="22">
        <v>97.5</v>
      </c>
      <c r="AA521" s="22">
        <v>99.7</v>
      </c>
      <c r="AB521" s="22">
        <v>100.4</v>
      </c>
      <c r="AC521" s="22">
        <v>100.4</v>
      </c>
      <c r="AD521" s="22">
        <v>100.4</v>
      </c>
      <c r="AE521" s="22">
        <v>102.6</v>
      </c>
      <c r="AF521" s="22">
        <v>103</v>
      </c>
      <c r="AG521" s="22">
        <v>103</v>
      </c>
      <c r="AH521" s="22">
        <v>103</v>
      </c>
      <c r="AI521" s="22">
        <v>103</v>
      </c>
      <c r="AJ521" s="22">
        <v>103</v>
      </c>
      <c r="AK521" s="22">
        <v>103</v>
      </c>
      <c r="AL521" s="22">
        <v>103</v>
      </c>
      <c r="AM521" s="22">
        <v>104.9</v>
      </c>
      <c r="AN521" s="22">
        <v>106.8</v>
      </c>
      <c r="AO521" s="22">
        <v>106.8</v>
      </c>
      <c r="AP521" s="22">
        <v>106.8</v>
      </c>
      <c r="AQ521" s="22">
        <v>106.8</v>
      </c>
      <c r="AR521" s="22">
        <v>106.8</v>
      </c>
      <c r="AS521" s="22">
        <v>106.8</v>
      </c>
      <c r="AT521" s="22">
        <v>106.8</v>
      </c>
      <c r="AU521" s="22">
        <v>106.8</v>
      </c>
      <c r="AV521" s="22">
        <v>106.8</v>
      </c>
      <c r="AW521" s="22">
        <v>106.8</v>
      </c>
      <c r="AX521" s="22">
        <v>118.7</v>
      </c>
      <c r="AY521" s="22">
        <v>115.6</v>
      </c>
      <c r="AZ521" s="22">
        <v>133.6</v>
      </c>
      <c r="BA521" s="22">
        <v>133.6</v>
      </c>
      <c r="BB521" s="22">
        <v>133.6</v>
      </c>
      <c r="BC521" s="22">
        <v>133.6</v>
      </c>
      <c r="BD521" s="22">
        <v>137.5</v>
      </c>
      <c r="BE521" s="22">
        <v>137.5</v>
      </c>
      <c r="BF521" s="22">
        <v>137.5</v>
      </c>
      <c r="BG521" s="22">
        <v>137.5</v>
      </c>
      <c r="BH521" s="22">
        <v>137.5</v>
      </c>
      <c r="BI521" s="22">
        <v>137.5</v>
      </c>
      <c r="BJ521" s="22">
        <v>137.5</v>
      </c>
      <c r="BK521" s="22">
        <v>137.5</v>
      </c>
      <c r="BL521" s="22">
        <v>139</v>
      </c>
      <c r="BM521" s="22">
        <v>144.9</v>
      </c>
      <c r="BN521" s="22">
        <v>144.9</v>
      </c>
      <c r="BO521" s="22">
        <v>144.9</v>
      </c>
      <c r="BP521" s="22">
        <v>144.9</v>
      </c>
      <c r="BQ521" s="22">
        <v>144.9</v>
      </c>
      <c r="BR521" s="22">
        <v>131.69999999999999</v>
      </c>
      <c r="BS521" s="22">
        <v>125.4</v>
      </c>
      <c r="BT521" s="22">
        <v>127.6</v>
      </c>
      <c r="BU521" s="22">
        <v>127.6</v>
      </c>
      <c r="BV521" s="22">
        <v>128.1</v>
      </c>
      <c r="BW521" s="22">
        <v>156.6</v>
      </c>
      <c r="BX521" s="22">
        <v>156.6</v>
      </c>
      <c r="BY521" s="22">
        <v>156.6</v>
      </c>
      <c r="BZ521" s="22">
        <v>156.6</v>
      </c>
      <c r="CA521" s="22">
        <v>156.6</v>
      </c>
      <c r="CB521" s="22">
        <v>156.6</v>
      </c>
      <c r="CC521" s="22">
        <v>156.6</v>
      </c>
      <c r="CD521" s="22">
        <v>156.6</v>
      </c>
      <c r="CE521" s="22">
        <v>156.6</v>
      </c>
      <c r="CF521" s="22">
        <v>166.9</v>
      </c>
      <c r="CG521" s="22">
        <v>166.9</v>
      </c>
      <c r="CH521" s="22">
        <v>166.9</v>
      </c>
      <c r="CI521" s="22">
        <v>166.9</v>
      </c>
      <c r="CJ521" s="22">
        <v>166.9</v>
      </c>
      <c r="CK521" s="22">
        <v>166.9</v>
      </c>
      <c r="CL521" s="22">
        <v>169.1</v>
      </c>
      <c r="CM521" s="22">
        <v>180.1</v>
      </c>
      <c r="CN521" s="22">
        <v>187.6</v>
      </c>
      <c r="CO521" s="22">
        <v>187.6</v>
      </c>
      <c r="CP521" s="22">
        <v>187.6</v>
      </c>
      <c r="CQ521" s="22">
        <v>193.5</v>
      </c>
      <c r="CR521" s="22">
        <v>198.9</v>
      </c>
      <c r="CS521" s="22">
        <v>202.9</v>
      </c>
      <c r="CT521" s="22">
        <v>202.9</v>
      </c>
      <c r="CU521" s="22">
        <v>202.9</v>
      </c>
      <c r="CV521" s="22">
        <v>202.9</v>
      </c>
      <c r="CW521" s="22">
        <v>205.7</v>
      </c>
      <c r="CX521" s="22">
        <v>216.8</v>
      </c>
      <c r="CY521" s="22">
        <v>216.8</v>
      </c>
      <c r="CZ521" s="22">
        <v>216.8</v>
      </c>
      <c r="DA521" s="22">
        <v>216.8</v>
      </c>
      <c r="DB521" s="22">
        <v>233.9</v>
      </c>
      <c r="DC521" s="22">
        <v>249.3</v>
      </c>
      <c r="DD521" s="22">
        <v>249.3</v>
      </c>
      <c r="DE521" s="22">
        <v>249.3</v>
      </c>
      <c r="DF521" s="22">
        <v>249.3</v>
      </c>
      <c r="DG521" s="22">
        <v>251.8</v>
      </c>
      <c r="DH521" s="22">
        <v>265.8</v>
      </c>
      <c r="DI521" s="22">
        <v>268</v>
      </c>
      <c r="DJ521" s="22">
        <v>268.39999999999998</v>
      </c>
      <c r="DK521" s="22">
        <v>277.89999999999998</v>
      </c>
      <c r="DL521" s="22">
        <v>290.7</v>
      </c>
      <c r="DM521" s="22">
        <v>290.7</v>
      </c>
      <c r="DN521" s="22">
        <v>290.7</v>
      </c>
      <c r="DO521" s="22">
        <v>290.7</v>
      </c>
      <c r="DP521" s="25">
        <v>290.7</v>
      </c>
      <c r="DQ521" s="22">
        <v>291.5</v>
      </c>
      <c r="DR521" s="22">
        <v>293.2</v>
      </c>
      <c r="DS521" s="22">
        <v>310.2</v>
      </c>
      <c r="DT521" s="22">
        <v>315.89999999999998</v>
      </c>
      <c r="DU521" s="22">
        <v>315.89999999999998</v>
      </c>
      <c r="DV521" s="22">
        <v>315.89999999999998</v>
      </c>
      <c r="DW521" s="22">
        <v>315.89999999999998</v>
      </c>
      <c r="DX521" s="22">
        <v>315.89999999999998</v>
      </c>
      <c r="DY521" s="22">
        <v>315.89999999999998</v>
      </c>
      <c r="DZ521" s="22">
        <v>315.89999999999998</v>
      </c>
      <c r="EA521" s="22">
        <v>315.89999999999998</v>
      </c>
      <c r="EB521" s="22">
        <v>315.89999999999998</v>
      </c>
      <c r="EC521" s="22">
        <v>315.89999999999998</v>
      </c>
      <c r="ED521" s="22">
        <v>315.89999999999998</v>
      </c>
      <c r="EE521" s="22">
        <v>315.89999999999998</v>
      </c>
      <c r="EF521" s="22">
        <v>315.89999999999998</v>
      </c>
      <c r="EG521" s="22">
        <v>315.89999999999998</v>
      </c>
      <c r="EH521" s="22">
        <v>315.89999999999998</v>
      </c>
      <c r="EI521" s="22">
        <v>315.89999999999998</v>
      </c>
      <c r="EJ521" s="22">
        <v>322.89999999999998</v>
      </c>
      <c r="EK521" s="22">
        <v>343.4</v>
      </c>
      <c r="EL521" s="22">
        <v>334.3</v>
      </c>
      <c r="EM521" s="22">
        <v>331.3</v>
      </c>
      <c r="EN521" s="22">
        <v>331.3</v>
      </c>
      <c r="EO521" s="22">
        <v>331.3</v>
      </c>
      <c r="EP521" s="22">
        <v>331.3</v>
      </c>
      <c r="EQ521" s="22">
        <v>331.3</v>
      </c>
      <c r="ER521" s="22">
        <v>331.3</v>
      </c>
      <c r="ES521" s="22">
        <v>331.3</v>
      </c>
      <c r="ET521" s="22">
        <v>331.3</v>
      </c>
      <c r="EU521" s="22">
        <v>331.3</v>
      </c>
      <c r="EV521" s="22">
        <v>336.3</v>
      </c>
      <c r="EW521" s="22">
        <v>336.3</v>
      </c>
      <c r="EX521" s="22">
        <v>345.7</v>
      </c>
      <c r="EY521" s="22">
        <v>420.8</v>
      </c>
      <c r="EZ521" s="22">
        <v>432.5</v>
      </c>
      <c r="FA521" s="22">
        <v>432.5</v>
      </c>
      <c r="FB521" s="22">
        <v>424.2</v>
      </c>
      <c r="FC521" s="22">
        <v>415.9</v>
      </c>
      <c r="FD521" s="22">
        <v>415.9</v>
      </c>
      <c r="FE521" s="22">
        <v>415.9</v>
      </c>
      <c r="FF521" s="22">
        <v>415.9</v>
      </c>
      <c r="FG521" s="22">
        <v>415.9</v>
      </c>
      <c r="FH521" s="22">
        <v>415.9</v>
      </c>
      <c r="FI521" s="22">
        <v>415.9</v>
      </c>
      <c r="FJ521" s="22">
        <v>415.9</v>
      </c>
      <c r="FK521" s="22">
        <v>415.9</v>
      </c>
      <c r="FL521" s="22">
        <v>415.9</v>
      </c>
      <c r="FM521" s="22">
        <v>415.9</v>
      </c>
      <c r="FN521" s="22">
        <v>415.9</v>
      </c>
      <c r="FO521" s="22">
        <v>415.9</v>
      </c>
      <c r="FP521" s="22">
        <v>415.9</v>
      </c>
      <c r="FQ521" s="22">
        <v>415.9</v>
      </c>
      <c r="FR521" s="22">
        <v>415.9</v>
      </c>
      <c r="FS521" s="22">
        <v>415.9</v>
      </c>
      <c r="FT521" s="22">
        <v>415.9</v>
      </c>
      <c r="FU521" s="22">
        <v>415.9</v>
      </c>
      <c r="FV521" s="22">
        <v>415.9</v>
      </c>
      <c r="FW521" s="22">
        <v>415.9</v>
      </c>
      <c r="FX521" s="22">
        <v>415.9</v>
      </c>
      <c r="FY521" s="22">
        <v>384.5</v>
      </c>
      <c r="FZ521" s="22">
        <v>384.5</v>
      </c>
      <c r="GA521" s="22">
        <v>384.5</v>
      </c>
      <c r="GB521" s="22">
        <v>384.5</v>
      </c>
      <c r="GC521" s="22">
        <v>384.5</v>
      </c>
      <c r="GD521" s="22">
        <v>384.5</v>
      </c>
      <c r="GE521" s="22">
        <v>384.5</v>
      </c>
      <c r="GF521" s="22">
        <v>384.5</v>
      </c>
      <c r="GG521" s="22">
        <v>384.5</v>
      </c>
      <c r="GH521" s="22">
        <v>384.5</v>
      </c>
      <c r="GI521" s="22">
        <v>384.5</v>
      </c>
      <c r="GJ521" s="22">
        <v>384.5</v>
      </c>
      <c r="GK521" s="22">
        <v>384.5</v>
      </c>
      <c r="GL521" s="22">
        <v>384.5</v>
      </c>
      <c r="GM521" s="22">
        <v>384.5</v>
      </c>
      <c r="GN521" s="22">
        <v>384.5</v>
      </c>
      <c r="GO521" s="22">
        <v>384.5</v>
      </c>
      <c r="GP521" s="22">
        <v>384.5</v>
      </c>
      <c r="GQ521" s="22">
        <v>384.5</v>
      </c>
      <c r="GR521" s="22">
        <v>384.5</v>
      </c>
      <c r="GS521" s="22">
        <v>307.2</v>
      </c>
      <c r="GT521" s="22">
        <v>287.89999999999998</v>
      </c>
      <c r="GU521" s="22">
        <v>287.89999999999998</v>
      </c>
      <c r="GV521" s="22">
        <v>287.89999999999998</v>
      </c>
      <c r="GW521" s="22">
        <v>287.89999999999998</v>
      </c>
      <c r="GX521" s="22">
        <v>287.89999999999998</v>
      </c>
      <c r="GY521" s="22">
        <v>287.89999999999998</v>
      </c>
      <c r="GZ521" s="22">
        <v>279.3</v>
      </c>
      <c r="HA521" s="22">
        <v>259.39999999999998</v>
      </c>
      <c r="HB521" s="22">
        <v>259.39999999999998</v>
      </c>
      <c r="HC521" s="22">
        <v>259.39999999999998</v>
      </c>
      <c r="HD521" s="22">
        <v>259.39999999999998</v>
      </c>
      <c r="HE521" s="22">
        <v>259.39999999999998</v>
      </c>
      <c r="HF521" s="22">
        <v>259.39999999999998</v>
      </c>
      <c r="HG521" s="22">
        <v>262.89999999999998</v>
      </c>
    </row>
    <row r="522" spans="1:215" x14ac:dyDescent="0.2">
      <c r="A522" s="18" t="s">
        <v>3804</v>
      </c>
      <c r="B522" s="24">
        <v>4.2000000000000003E-2</v>
      </c>
      <c r="C522" s="22">
        <v>102</v>
      </c>
      <c r="D522" s="22">
        <v>102</v>
      </c>
      <c r="E522" s="22">
        <v>102</v>
      </c>
      <c r="F522" s="22">
        <v>102</v>
      </c>
      <c r="G522" s="22">
        <v>102</v>
      </c>
      <c r="H522" s="22">
        <v>102</v>
      </c>
      <c r="I522" s="22">
        <v>102</v>
      </c>
      <c r="J522" s="22">
        <v>102</v>
      </c>
      <c r="K522" s="22">
        <v>102</v>
      </c>
      <c r="L522" s="22">
        <v>102</v>
      </c>
      <c r="M522" s="22">
        <v>102</v>
      </c>
      <c r="N522" s="22">
        <v>102</v>
      </c>
      <c r="O522" s="22">
        <v>114.8</v>
      </c>
      <c r="P522" s="22">
        <v>114.8</v>
      </c>
      <c r="Q522" s="22">
        <v>114.8</v>
      </c>
      <c r="R522" s="22">
        <v>114.8</v>
      </c>
      <c r="S522" s="22">
        <v>114.8</v>
      </c>
      <c r="T522" s="22">
        <v>114.8</v>
      </c>
      <c r="U522" s="22">
        <v>114.8</v>
      </c>
      <c r="V522" s="22">
        <v>114.8</v>
      </c>
      <c r="W522" s="22">
        <v>114.8</v>
      </c>
      <c r="X522" s="22">
        <v>114.8</v>
      </c>
      <c r="Y522" s="22">
        <v>114.8</v>
      </c>
      <c r="Z522" s="22">
        <v>114.8</v>
      </c>
      <c r="AA522" s="22">
        <v>113.2</v>
      </c>
      <c r="AB522" s="22">
        <v>113.2</v>
      </c>
      <c r="AC522" s="22">
        <v>113.2</v>
      </c>
      <c r="AD522" s="22">
        <v>113.2</v>
      </c>
      <c r="AE522" s="22">
        <v>113.2</v>
      </c>
      <c r="AF522" s="22">
        <v>113.2</v>
      </c>
      <c r="AG522" s="22">
        <v>113.2</v>
      </c>
      <c r="AH522" s="22">
        <v>113.2</v>
      </c>
      <c r="AI522" s="22">
        <v>113.2</v>
      </c>
      <c r="AJ522" s="22">
        <v>113.2</v>
      </c>
      <c r="AK522" s="22">
        <v>113.2</v>
      </c>
      <c r="AL522" s="22">
        <v>113.2</v>
      </c>
      <c r="AM522" s="22">
        <v>113.2</v>
      </c>
      <c r="AN522" s="22">
        <v>113.2</v>
      </c>
      <c r="AO522" s="22">
        <v>113.2</v>
      </c>
      <c r="AP522" s="22">
        <v>113.2</v>
      </c>
      <c r="AQ522" s="22">
        <v>113.2</v>
      </c>
      <c r="AR522" s="22">
        <v>113.2</v>
      </c>
      <c r="AS522" s="22">
        <v>113.2</v>
      </c>
      <c r="AT522" s="22">
        <v>113.2</v>
      </c>
      <c r="AU522" s="22">
        <v>113.2</v>
      </c>
      <c r="AV522" s="22">
        <v>113.2</v>
      </c>
      <c r="AW522" s="22">
        <v>113.2</v>
      </c>
      <c r="AX522" s="22">
        <v>113.2</v>
      </c>
      <c r="AY522" s="22">
        <v>113.2</v>
      </c>
      <c r="AZ522" s="22">
        <v>113.2</v>
      </c>
      <c r="BA522" s="22">
        <v>113.2</v>
      </c>
      <c r="BB522" s="22">
        <v>113.2</v>
      </c>
      <c r="BC522" s="22">
        <v>113.2</v>
      </c>
      <c r="BD522" s="22">
        <v>113.2</v>
      </c>
      <c r="BE522" s="22">
        <v>113.2</v>
      </c>
      <c r="BF522" s="22">
        <v>113.2</v>
      </c>
      <c r="BG522" s="22">
        <v>113.2</v>
      </c>
      <c r="BH522" s="22">
        <v>113.2</v>
      </c>
      <c r="BI522" s="22">
        <v>113.2</v>
      </c>
      <c r="BJ522" s="22">
        <v>113.2</v>
      </c>
      <c r="BK522" s="22">
        <v>113.2</v>
      </c>
      <c r="BL522" s="22">
        <v>113.2</v>
      </c>
      <c r="BM522" s="22">
        <v>113.2</v>
      </c>
      <c r="BN522" s="22">
        <v>113.2</v>
      </c>
      <c r="BO522" s="22">
        <v>113.2</v>
      </c>
      <c r="BP522" s="22">
        <v>113.2</v>
      </c>
      <c r="BQ522" s="22">
        <v>113.2</v>
      </c>
      <c r="BR522" s="22">
        <v>113.2</v>
      </c>
      <c r="BS522" s="22">
        <v>113.2</v>
      </c>
      <c r="BT522" s="22">
        <v>113.2</v>
      </c>
      <c r="BU522" s="22">
        <v>113.2</v>
      </c>
      <c r="BV522" s="22">
        <v>113.2</v>
      </c>
      <c r="BW522" s="22">
        <v>178.9</v>
      </c>
      <c r="BX522" s="22">
        <v>178.9</v>
      </c>
      <c r="BY522" s="22">
        <v>178.9</v>
      </c>
      <c r="BZ522" s="22">
        <v>178.9</v>
      </c>
      <c r="CA522" s="22">
        <v>178.9</v>
      </c>
      <c r="CB522" s="22">
        <v>178.9</v>
      </c>
      <c r="CC522" s="22">
        <v>178.9</v>
      </c>
      <c r="CD522" s="22">
        <v>178.9</v>
      </c>
      <c r="CE522" s="22">
        <v>178.9</v>
      </c>
      <c r="CF522" s="22">
        <v>178.9</v>
      </c>
      <c r="CG522" s="22">
        <v>178.9</v>
      </c>
      <c r="CH522" s="22">
        <v>178.9</v>
      </c>
      <c r="CI522" s="22">
        <v>178.9</v>
      </c>
      <c r="CJ522" s="22">
        <v>178.9</v>
      </c>
      <c r="CK522" s="22">
        <v>178.9</v>
      </c>
      <c r="CL522" s="22">
        <v>196.9</v>
      </c>
      <c r="CM522" s="22">
        <v>196.9</v>
      </c>
      <c r="CN522" s="22">
        <v>196.9</v>
      </c>
      <c r="CO522" s="22">
        <v>196.9</v>
      </c>
      <c r="CP522" s="22">
        <v>196.9</v>
      </c>
      <c r="CQ522" s="22">
        <v>196.9</v>
      </c>
      <c r="CR522" s="22">
        <v>196.9</v>
      </c>
      <c r="CS522" s="22">
        <v>196.9</v>
      </c>
      <c r="CT522" s="22">
        <v>196.9</v>
      </c>
      <c r="CU522" s="22">
        <v>196.9</v>
      </c>
      <c r="CV522" s="22">
        <v>196.9</v>
      </c>
      <c r="CW522" s="22">
        <v>196.9</v>
      </c>
      <c r="CX522" s="22">
        <v>196.9</v>
      </c>
      <c r="CY522" s="22">
        <v>196.9</v>
      </c>
      <c r="CZ522" s="22">
        <v>196.9</v>
      </c>
      <c r="DA522" s="22">
        <v>196.9</v>
      </c>
      <c r="DB522" s="22">
        <v>196.9</v>
      </c>
      <c r="DC522" s="22">
        <v>196.9</v>
      </c>
      <c r="DD522" s="22">
        <v>196.9</v>
      </c>
      <c r="DE522" s="22">
        <v>196.9</v>
      </c>
      <c r="DF522" s="22">
        <v>196.9</v>
      </c>
      <c r="DG522" s="22">
        <v>196.9</v>
      </c>
      <c r="DH522" s="22">
        <v>196.9</v>
      </c>
      <c r="DI522" s="22">
        <v>196.9</v>
      </c>
      <c r="DJ522" s="22">
        <v>196.9</v>
      </c>
      <c r="DK522" s="22">
        <v>196.9</v>
      </c>
      <c r="DL522" s="22">
        <v>196.9</v>
      </c>
      <c r="DM522" s="22">
        <v>196.9</v>
      </c>
      <c r="DN522" s="22">
        <v>225.4</v>
      </c>
      <c r="DO522" s="22">
        <v>230.3</v>
      </c>
      <c r="DP522" s="25">
        <v>230.3</v>
      </c>
      <c r="DQ522" s="22">
        <v>230.3</v>
      </c>
      <c r="DR522" s="22">
        <v>230.3</v>
      </c>
      <c r="DS522" s="22">
        <v>230.3</v>
      </c>
      <c r="DT522" s="22">
        <v>230.3</v>
      </c>
      <c r="DU522" s="22">
        <v>230.3</v>
      </c>
      <c r="DV522" s="22">
        <v>230.3</v>
      </c>
      <c r="DW522" s="22">
        <v>230.3</v>
      </c>
      <c r="DX522" s="22">
        <v>230.3</v>
      </c>
      <c r="DY522" s="22">
        <v>262.2</v>
      </c>
      <c r="DZ522" s="22">
        <v>310.10000000000002</v>
      </c>
      <c r="EA522" s="22">
        <v>310.10000000000002</v>
      </c>
      <c r="EB522" s="22">
        <v>310.10000000000002</v>
      </c>
      <c r="EC522" s="22">
        <v>310.10000000000002</v>
      </c>
      <c r="ED522" s="22">
        <v>310.10000000000002</v>
      </c>
      <c r="EE522" s="22">
        <v>310.10000000000002</v>
      </c>
      <c r="EF522" s="22">
        <v>310.10000000000002</v>
      </c>
      <c r="EG522" s="22">
        <v>310.10000000000002</v>
      </c>
      <c r="EH522" s="22">
        <v>310.10000000000002</v>
      </c>
      <c r="EI522" s="22">
        <v>310.10000000000002</v>
      </c>
      <c r="EJ522" s="22">
        <v>310.10000000000002</v>
      </c>
      <c r="EK522" s="22">
        <v>310.10000000000002</v>
      </c>
      <c r="EL522" s="22">
        <v>310.10000000000002</v>
      </c>
      <c r="EM522" s="22">
        <v>310.10000000000002</v>
      </c>
      <c r="EN522" s="22">
        <v>310.10000000000002</v>
      </c>
      <c r="EO522" s="22">
        <v>310.10000000000002</v>
      </c>
      <c r="EP522" s="22">
        <v>310.10000000000002</v>
      </c>
      <c r="EQ522" s="22">
        <v>310.10000000000002</v>
      </c>
      <c r="ER522" s="22">
        <v>310.10000000000002</v>
      </c>
      <c r="ES522" s="22">
        <v>310.10000000000002</v>
      </c>
      <c r="ET522" s="22">
        <v>310.10000000000002</v>
      </c>
      <c r="EU522" s="22">
        <v>310.10000000000002</v>
      </c>
      <c r="EV522" s="22">
        <v>310.10000000000002</v>
      </c>
      <c r="EW522" s="22">
        <v>310.10000000000002</v>
      </c>
      <c r="EX522" s="22">
        <v>310.10000000000002</v>
      </c>
      <c r="EY522" s="22">
        <v>310.10000000000002</v>
      </c>
      <c r="EZ522" s="22">
        <v>310.10000000000002</v>
      </c>
      <c r="FA522" s="22">
        <v>310.10000000000002</v>
      </c>
      <c r="FB522" s="22">
        <v>310.10000000000002</v>
      </c>
      <c r="FC522" s="22">
        <v>310.10000000000002</v>
      </c>
      <c r="FD522" s="22">
        <v>310.10000000000002</v>
      </c>
      <c r="FE522" s="22">
        <v>310.10000000000002</v>
      </c>
      <c r="FF522" s="22">
        <v>310.10000000000002</v>
      </c>
      <c r="FG522" s="22">
        <v>310.10000000000002</v>
      </c>
      <c r="FH522" s="22">
        <v>310.10000000000002</v>
      </c>
      <c r="FI522" s="22">
        <v>310.10000000000002</v>
      </c>
      <c r="FJ522" s="22">
        <v>310.10000000000002</v>
      </c>
      <c r="FK522" s="22">
        <v>310.10000000000002</v>
      </c>
      <c r="FL522" s="22">
        <v>310.10000000000002</v>
      </c>
      <c r="FM522" s="22">
        <v>310.10000000000002</v>
      </c>
      <c r="FN522" s="22">
        <v>310.10000000000002</v>
      </c>
      <c r="FO522" s="22">
        <v>310.10000000000002</v>
      </c>
      <c r="FP522" s="22">
        <v>310.10000000000002</v>
      </c>
      <c r="FQ522" s="22">
        <v>310.10000000000002</v>
      </c>
      <c r="FR522" s="22">
        <v>310.10000000000002</v>
      </c>
      <c r="FS522" s="22">
        <v>310.10000000000002</v>
      </c>
      <c r="FT522" s="22">
        <v>310.10000000000002</v>
      </c>
      <c r="FU522" s="22">
        <v>310.10000000000002</v>
      </c>
      <c r="FV522" s="22">
        <v>310.10000000000002</v>
      </c>
      <c r="FW522" s="22">
        <v>310.10000000000002</v>
      </c>
      <c r="FX522" s="22">
        <v>310.10000000000002</v>
      </c>
      <c r="FY522" s="22">
        <v>310.10000000000002</v>
      </c>
      <c r="FZ522" s="22">
        <v>310.10000000000002</v>
      </c>
      <c r="GA522" s="22">
        <v>310.10000000000002</v>
      </c>
      <c r="GB522" s="22">
        <v>310.10000000000002</v>
      </c>
      <c r="GC522" s="22">
        <v>310.10000000000002</v>
      </c>
      <c r="GD522" s="22">
        <v>310.10000000000002</v>
      </c>
      <c r="GE522" s="22">
        <v>310.10000000000002</v>
      </c>
      <c r="GF522" s="22">
        <v>310.10000000000002</v>
      </c>
      <c r="GG522" s="22">
        <v>310.10000000000002</v>
      </c>
      <c r="GH522" s="22">
        <v>9999.9</v>
      </c>
      <c r="GI522" s="22">
        <v>9999.9</v>
      </c>
      <c r="GJ522" s="22">
        <v>310.10000000000002</v>
      </c>
      <c r="GK522" s="22">
        <v>9999.9</v>
      </c>
      <c r="GL522" s="22">
        <v>9999.9</v>
      </c>
      <c r="GM522" s="22">
        <v>9999.9</v>
      </c>
      <c r="GN522" s="22">
        <v>9999.9</v>
      </c>
      <c r="GO522" s="22">
        <v>9999.9</v>
      </c>
      <c r="GP522" s="22">
        <v>9999.9</v>
      </c>
      <c r="GQ522" s="22">
        <v>9999.9</v>
      </c>
      <c r="GR522" s="22">
        <v>9999.9</v>
      </c>
      <c r="GS522" s="22">
        <v>9999.9</v>
      </c>
      <c r="GT522" s="22">
        <v>9999.9</v>
      </c>
      <c r="GU522" s="22">
        <v>9999.9</v>
      </c>
      <c r="GV522" s="22">
        <v>9999.9</v>
      </c>
      <c r="GW522" s="22">
        <v>9999.9</v>
      </c>
      <c r="GX522" s="22">
        <v>9999.9</v>
      </c>
      <c r="GY522" s="22">
        <v>9999.9</v>
      </c>
      <c r="GZ522" s="22">
        <v>9999.9</v>
      </c>
      <c r="HA522" s="22">
        <v>9999.9</v>
      </c>
      <c r="HB522" s="22">
        <v>9999.9</v>
      </c>
      <c r="HC522" s="22">
        <v>9999.9</v>
      </c>
      <c r="HD522" s="22">
        <v>9999.9</v>
      </c>
      <c r="HE522" s="22">
        <v>9999.9</v>
      </c>
      <c r="HF522" s="22">
        <v>9999.9</v>
      </c>
      <c r="HG522" s="22">
        <v>9999.9</v>
      </c>
    </row>
    <row r="523" spans="1:215" x14ac:dyDescent="0.2">
      <c r="A523" s="18" t="s">
        <v>2790</v>
      </c>
      <c r="B523" s="24">
        <v>5.7000000000000002E-2</v>
      </c>
      <c r="C523" s="22">
        <v>90.4</v>
      </c>
      <c r="D523" s="22">
        <v>90.4</v>
      </c>
      <c r="E523" s="22">
        <v>90.4</v>
      </c>
      <c r="F523" s="22">
        <v>90.4</v>
      </c>
      <c r="G523" s="22">
        <v>84.7</v>
      </c>
      <c r="H523" s="22">
        <v>84.7</v>
      </c>
      <c r="I523" s="22">
        <v>84.7</v>
      </c>
      <c r="J523" s="22">
        <v>84.7</v>
      </c>
      <c r="K523" s="22">
        <v>90.2</v>
      </c>
      <c r="L523" s="22">
        <v>95.8</v>
      </c>
      <c r="M523" s="22">
        <v>95.8</v>
      </c>
      <c r="N523" s="22">
        <v>99.9</v>
      </c>
      <c r="O523" s="22">
        <v>109.2</v>
      </c>
      <c r="P523" s="22">
        <v>109.2</v>
      </c>
      <c r="Q523" s="22">
        <v>111.4</v>
      </c>
      <c r="R523" s="22">
        <v>113.7</v>
      </c>
      <c r="S523" s="22">
        <v>113.7</v>
      </c>
      <c r="T523" s="22">
        <v>113.7</v>
      </c>
      <c r="U523" s="22">
        <v>113.7</v>
      </c>
      <c r="V523" s="22">
        <v>113.7</v>
      </c>
      <c r="W523" s="22">
        <v>113.7</v>
      </c>
      <c r="X523" s="22">
        <v>113.7</v>
      </c>
      <c r="Y523" s="22">
        <v>113.7</v>
      </c>
      <c r="Z523" s="22">
        <v>113.7</v>
      </c>
      <c r="AA523" s="22">
        <v>114.2</v>
      </c>
      <c r="AB523" s="22">
        <v>114.3</v>
      </c>
      <c r="AC523" s="22">
        <v>114.3</v>
      </c>
      <c r="AD523" s="22">
        <v>114.3</v>
      </c>
      <c r="AE523" s="22">
        <v>114.3</v>
      </c>
      <c r="AF523" s="22">
        <v>114.3</v>
      </c>
      <c r="AG523" s="22">
        <v>114.3</v>
      </c>
      <c r="AH523" s="22">
        <v>114.3</v>
      </c>
      <c r="AI523" s="22">
        <v>114.3</v>
      </c>
      <c r="AJ523" s="22">
        <v>114.3</v>
      </c>
      <c r="AK523" s="22">
        <v>114.3</v>
      </c>
      <c r="AL523" s="22">
        <v>117.4</v>
      </c>
      <c r="AM523" s="22">
        <v>119.9</v>
      </c>
      <c r="AN523" s="22">
        <v>120.7</v>
      </c>
      <c r="AO523" s="22">
        <v>121.4</v>
      </c>
      <c r="AP523" s="22">
        <v>124.1</v>
      </c>
      <c r="AQ523" s="22">
        <v>124.1</v>
      </c>
      <c r="AR523" s="22">
        <v>124.1</v>
      </c>
      <c r="AS523" s="22">
        <v>124.1</v>
      </c>
      <c r="AT523" s="22">
        <v>124.1</v>
      </c>
      <c r="AU523" s="22">
        <v>124.1</v>
      </c>
      <c r="AV523" s="22">
        <v>124.1</v>
      </c>
      <c r="AW523" s="22">
        <v>124.1</v>
      </c>
      <c r="AX523" s="22">
        <v>124.1</v>
      </c>
      <c r="AY523" s="22">
        <v>124.1</v>
      </c>
      <c r="AZ523" s="22">
        <v>124.1</v>
      </c>
      <c r="BA523" s="22">
        <v>124.1</v>
      </c>
      <c r="BB523" s="22">
        <v>124.1</v>
      </c>
      <c r="BC523" s="22">
        <v>124.1</v>
      </c>
      <c r="BD523" s="22">
        <v>124.1</v>
      </c>
      <c r="BE523" s="22">
        <v>124.1</v>
      </c>
      <c r="BF523" s="22">
        <v>124.1</v>
      </c>
      <c r="BG523" s="22">
        <v>124.1</v>
      </c>
      <c r="BH523" s="22">
        <v>124.1</v>
      </c>
      <c r="BI523" s="22">
        <v>124.1</v>
      </c>
      <c r="BJ523" s="22">
        <v>124.1</v>
      </c>
      <c r="BK523" s="22">
        <v>124.1</v>
      </c>
      <c r="BL523" s="22">
        <v>124.1</v>
      </c>
      <c r="BM523" s="22">
        <v>124.1</v>
      </c>
      <c r="BN523" s="22">
        <v>124.1</v>
      </c>
      <c r="BO523" s="22">
        <v>124.1</v>
      </c>
      <c r="BP523" s="22">
        <v>124.1</v>
      </c>
      <c r="BQ523" s="22">
        <v>124.1</v>
      </c>
      <c r="BR523" s="22">
        <v>124.1</v>
      </c>
      <c r="BS523" s="22">
        <v>124.1</v>
      </c>
      <c r="BT523" s="22">
        <v>124.1</v>
      </c>
      <c r="BU523" s="22">
        <v>124.1</v>
      </c>
      <c r="BV523" s="22">
        <v>124.1</v>
      </c>
      <c r="BW523" s="22">
        <v>122.2</v>
      </c>
      <c r="BX523" s="22">
        <v>122.2</v>
      </c>
      <c r="BY523" s="22">
        <v>122.2</v>
      </c>
      <c r="BZ523" s="22">
        <v>122.2</v>
      </c>
      <c r="CA523" s="22">
        <v>122.2</v>
      </c>
      <c r="CB523" s="22">
        <v>122.2</v>
      </c>
      <c r="CC523" s="22">
        <v>122.2</v>
      </c>
      <c r="CD523" s="22">
        <v>124.7</v>
      </c>
      <c r="CE523" s="22">
        <v>127.2</v>
      </c>
      <c r="CF523" s="22">
        <v>127.2</v>
      </c>
      <c r="CG523" s="22">
        <v>127.2</v>
      </c>
      <c r="CH523" s="22">
        <v>127.2</v>
      </c>
      <c r="CI523" s="22">
        <v>127.2</v>
      </c>
      <c r="CJ523" s="22">
        <v>127.2</v>
      </c>
      <c r="CK523" s="22">
        <v>127.2</v>
      </c>
      <c r="CL523" s="22">
        <v>139.30000000000001</v>
      </c>
      <c r="CM523" s="22">
        <v>139.30000000000001</v>
      </c>
      <c r="CN523" s="22">
        <v>139.30000000000001</v>
      </c>
      <c r="CO523" s="22">
        <v>139.30000000000001</v>
      </c>
      <c r="CP523" s="22">
        <v>139.30000000000001</v>
      </c>
      <c r="CQ523" s="22">
        <v>139.30000000000001</v>
      </c>
      <c r="CR523" s="22">
        <v>139.30000000000001</v>
      </c>
      <c r="CS523" s="22">
        <v>139.30000000000001</v>
      </c>
      <c r="CT523" s="22">
        <v>139.30000000000001</v>
      </c>
      <c r="CU523" s="22">
        <v>139.30000000000001</v>
      </c>
      <c r="CV523" s="22">
        <v>139.30000000000001</v>
      </c>
      <c r="CW523" s="22">
        <v>139.30000000000001</v>
      </c>
      <c r="CX523" s="22">
        <v>139.30000000000001</v>
      </c>
      <c r="CY523" s="22">
        <v>139.30000000000001</v>
      </c>
      <c r="CZ523" s="22">
        <v>139.30000000000001</v>
      </c>
      <c r="DA523" s="22">
        <v>139.30000000000001</v>
      </c>
      <c r="DB523" s="22">
        <v>139.30000000000001</v>
      </c>
      <c r="DC523" s="22">
        <v>139.30000000000001</v>
      </c>
      <c r="DD523" s="22">
        <v>139.30000000000001</v>
      </c>
      <c r="DE523" s="22">
        <v>139.30000000000001</v>
      </c>
      <c r="DF523" s="22">
        <v>139.30000000000001</v>
      </c>
      <c r="DG523" s="22">
        <v>139.30000000000001</v>
      </c>
      <c r="DH523" s="22">
        <v>139.30000000000001</v>
      </c>
      <c r="DI523" s="22">
        <v>139.30000000000001</v>
      </c>
      <c r="DJ523" s="22">
        <v>145.19999999999999</v>
      </c>
      <c r="DK523" s="22">
        <v>153.5</v>
      </c>
      <c r="DL523" s="22">
        <v>153.5</v>
      </c>
      <c r="DM523" s="22">
        <v>153.5</v>
      </c>
      <c r="DN523" s="22">
        <v>197</v>
      </c>
      <c r="DO523" s="22">
        <v>210.2</v>
      </c>
      <c r="DP523" s="25">
        <v>210.2</v>
      </c>
      <c r="DQ523" s="22">
        <v>210.2</v>
      </c>
      <c r="DR523" s="22">
        <v>210.2</v>
      </c>
      <c r="DS523" s="22">
        <v>210.2</v>
      </c>
      <c r="DT523" s="22">
        <v>210.2</v>
      </c>
      <c r="DU523" s="22">
        <v>210.2</v>
      </c>
      <c r="DV523" s="22">
        <v>210.2</v>
      </c>
      <c r="DW523" s="22">
        <v>210.2</v>
      </c>
      <c r="DX523" s="22">
        <v>210.2</v>
      </c>
      <c r="DY523" s="22">
        <v>225.7</v>
      </c>
      <c r="DZ523" s="22">
        <v>248.9</v>
      </c>
      <c r="EA523" s="22">
        <v>254</v>
      </c>
      <c r="EB523" s="22">
        <v>269.10000000000002</v>
      </c>
      <c r="EC523" s="22">
        <v>269.10000000000002</v>
      </c>
      <c r="ED523" s="22">
        <v>269.10000000000002</v>
      </c>
      <c r="EE523" s="22">
        <v>269.10000000000002</v>
      </c>
      <c r="EF523" s="22">
        <v>269.10000000000002</v>
      </c>
      <c r="EG523" s="22">
        <v>269.10000000000002</v>
      </c>
      <c r="EH523" s="22">
        <v>266.8</v>
      </c>
      <c r="EI523" s="22">
        <v>266.2</v>
      </c>
      <c r="EJ523" s="22">
        <v>265.2</v>
      </c>
      <c r="EK523" s="22">
        <v>265.2</v>
      </c>
      <c r="EL523" s="22">
        <v>265.2</v>
      </c>
      <c r="EM523" s="22">
        <v>262.10000000000002</v>
      </c>
      <c r="EN523" s="22">
        <v>259.10000000000002</v>
      </c>
      <c r="EO523" s="22">
        <v>260.60000000000002</v>
      </c>
      <c r="EP523" s="22">
        <v>262.10000000000002</v>
      </c>
      <c r="EQ523" s="22">
        <v>257.89999999999998</v>
      </c>
      <c r="ER523" s="22">
        <v>251.7</v>
      </c>
      <c r="ES523" s="22">
        <v>255.5</v>
      </c>
      <c r="ET523" s="22">
        <v>255.5</v>
      </c>
      <c r="EU523" s="22">
        <v>260.5</v>
      </c>
      <c r="EV523" s="22">
        <v>260.5</v>
      </c>
      <c r="EW523" s="22">
        <v>264.10000000000002</v>
      </c>
      <c r="EX523" s="22">
        <v>273</v>
      </c>
      <c r="EY523" s="22">
        <v>294</v>
      </c>
      <c r="EZ523" s="22">
        <v>307.10000000000002</v>
      </c>
      <c r="FA523" s="22">
        <v>307.10000000000002</v>
      </c>
      <c r="FB523" s="22">
        <v>274.7</v>
      </c>
      <c r="FC523" s="22">
        <v>274.7</v>
      </c>
      <c r="FD523" s="22">
        <v>274.7</v>
      </c>
      <c r="FE523" s="22">
        <v>274.7</v>
      </c>
      <c r="FF523" s="22">
        <v>274.7</v>
      </c>
      <c r="FG523" s="22">
        <v>274.7</v>
      </c>
      <c r="FH523" s="22">
        <v>274.7</v>
      </c>
      <c r="FI523" s="22">
        <v>302.2</v>
      </c>
      <c r="FJ523" s="22">
        <v>302.2</v>
      </c>
      <c r="FK523" s="22">
        <v>302.2</v>
      </c>
      <c r="FL523" s="22">
        <v>302.2</v>
      </c>
      <c r="FM523" s="22">
        <v>302.2</v>
      </c>
      <c r="FN523" s="22">
        <v>302.2</v>
      </c>
      <c r="FO523" s="22">
        <v>302.2</v>
      </c>
      <c r="FP523" s="22">
        <v>302.2</v>
      </c>
      <c r="FQ523" s="22">
        <v>302.2</v>
      </c>
      <c r="FR523" s="22">
        <v>302.2</v>
      </c>
      <c r="FS523" s="22">
        <v>302.2</v>
      </c>
      <c r="FT523" s="22">
        <v>301.89999999999998</v>
      </c>
      <c r="FU523" s="22">
        <v>301.2</v>
      </c>
      <c r="FV523" s="22">
        <v>294.2</v>
      </c>
      <c r="FW523" s="22">
        <v>292.5</v>
      </c>
      <c r="FX523" s="22">
        <v>292.5</v>
      </c>
      <c r="FY523" s="22">
        <v>292.5</v>
      </c>
      <c r="FZ523" s="22">
        <v>292.7</v>
      </c>
      <c r="GA523" s="22">
        <v>292.7</v>
      </c>
      <c r="GB523" s="22">
        <v>292.7</v>
      </c>
      <c r="GC523" s="22">
        <v>292.7</v>
      </c>
      <c r="GD523" s="22">
        <v>292.7</v>
      </c>
      <c r="GE523" s="22">
        <v>292.7</v>
      </c>
      <c r="GF523" s="22">
        <v>292.7</v>
      </c>
      <c r="GG523" s="22">
        <v>292.7</v>
      </c>
      <c r="GH523" s="22">
        <v>292.7</v>
      </c>
      <c r="GI523" s="22">
        <v>292.7</v>
      </c>
      <c r="GJ523" s="22">
        <v>270.8</v>
      </c>
      <c r="GK523" s="22">
        <v>270.8</v>
      </c>
      <c r="GL523" s="22">
        <v>270.8</v>
      </c>
      <c r="GM523" s="22">
        <v>270.8</v>
      </c>
      <c r="GN523" s="22">
        <v>259.39999999999998</v>
      </c>
      <c r="GO523" s="22">
        <v>242.2</v>
      </c>
      <c r="GP523" s="22">
        <v>242.2</v>
      </c>
      <c r="GQ523" s="22">
        <v>242.2</v>
      </c>
      <c r="GR523" s="22">
        <v>242.2</v>
      </c>
      <c r="GS523" s="22">
        <v>242.2</v>
      </c>
      <c r="GT523" s="22">
        <v>242.2</v>
      </c>
      <c r="GU523" s="22">
        <v>234.2</v>
      </c>
      <c r="GV523" s="22">
        <v>226.1</v>
      </c>
      <c r="GW523" s="22">
        <v>226.1</v>
      </c>
      <c r="GX523" s="22">
        <v>222.3</v>
      </c>
      <c r="GY523" s="22">
        <v>222.3</v>
      </c>
      <c r="GZ523" s="22">
        <v>222.3</v>
      </c>
      <c r="HA523" s="22">
        <v>222.3</v>
      </c>
      <c r="HB523" s="22">
        <v>222.3</v>
      </c>
      <c r="HC523" s="22">
        <v>222.3</v>
      </c>
      <c r="HD523" s="22">
        <v>222.3</v>
      </c>
      <c r="HE523" s="22">
        <v>222.3</v>
      </c>
      <c r="HF523" s="22">
        <v>222.3</v>
      </c>
      <c r="HG523" s="22">
        <v>222.3</v>
      </c>
    </row>
    <row r="524" spans="1:215" x14ac:dyDescent="0.2">
      <c r="A524" s="18" t="s">
        <v>3805</v>
      </c>
      <c r="B524" s="24">
        <v>7.2999999999999995E-2</v>
      </c>
      <c r="C524" s="22">
        <v>100.7</v>
      </c>
      <c r="D524" s="22">
        <v>100.7</v>
      </c>
      <c r="E524" s="22">
        <v>100.7</v>
      </c>
      <c r="F524" s="22">
        <v>100.7</v>
      </c>
      <c r="G524" s="22">
        <v>100.2</v>
      </c>
      <c r="H524" s="22">
        <v>100.2</v>
      </c>
      <c r="I524" s="22">
        <v>100.2</v>
      </c>
      <c r="J524" s="22">
        <v>100.2</v>
      </c>
      <c r="K524" s="22">
        <v>100.2</v>
      </c>
      <c r="L524" s="22">
        <v>96.5</v>
      </c>
      <c r="M524" s="22">
        <v>96.5</v>
      </c>
      <c r="N524" s="22">
        <v>98.4</v>
      </c>
      <c r="O524" s="22">
        <v>100.4</v>
      </c>
      <c r="P524" s="22">
        <v>100.4</v>
      </c>
      <c r="Q524" s="22">
        <v>104.3</v>
      </c>
      <c r="R524" s="22">
        <v>105.5</v>
      </c>
      <c r="S524" s="22">
        <v>105.5</v>
      </c>
      <c r="T524" s="22">
        <v>105.5</v>
      </c>
      <c r="U524" s="22">
        <v>105.5</v>
      </c>
      <c r="V524" s="22">
        <v>105.5</v>
      </c>
      <c r="W524" s="22">
        <v>105.5</v>
      </c>
      <c r="X524" s="22">
        <v>105.5</v>
      </c>
      <c r="Y524" s="22">
        <v>105.5</v>
      </c>
      <c r="Z524" s="22">
        <v>105.5</v>
      </c>
      <c r="AA524" s="22">
        <v>105.6</v>
      </c>
      <c r="AB524" s="22">
        <v>105.6</v>
      </c>
      <c r="AC524" s="22">
        <v>110.2</v>
      </c>
      <c r="AD524" s="22">
        <v>110.2</v>
      </c>
      <c r="AE524" s="22">
        <v>110.2</v>
      </c>
      <c r="AF524" s="22">
        <v>110.2</v>
      </c>
      <c r="AG524" s="22">
        <v>110.2</v>
      </c>
      <c r="AH524" s="22">
        <v>110.2</v>
      </c>
      <c r="AI524" s="22">
        <v>110.2</v>
      </c>
      <c r="AJ524" s="22">
        <v>110.2</v>
      </c>
      <c r="AK524" s="22">
        <v>110.2</v>
      </c>
      <c r="AL524" s="22">
        <v>113.6</v>
      </c>
      <c r="AM524" s="22">
        <v>115.2</v>
      </c>
      <c r="AN524" s="22">
        <v>115.5</v>
      </c>
      <c r="AO524" s="22">
        <v>116</v>
      </c>
      <c r="AP524" s="22">
        <v>118.1</v>
      </c>
      <c r="AQ524" s="22">
        <v>118.1</v>
      </c>
      <c r="AR524" s="22">
        <v>118.1</v>
      </c>
      <c r="AS524" s="22">
        <v>118.1</v>
      </c>
      <c r="AT524" s="22">
        <v>118.1</v>
      </c>
      <c r="AU524" s="22">
        <v>118.1</v>
      </c>
      <c r="AV524" s="22">
        <v>121.7</v>
      </c>
      <c r="AW524" s="22">
        <v>121.7</v>
      </c>
      <c r="AX524" s="22">
        <v>124.3</v>
      </c>
      <c r="AY524" s="22">
        <v>124.2</v>
      </c>
      <c r="AZ524" s="22">
        <v>124.2</v>
      </c>
      <c r="BA524" s="22">
        <v>124.2</v>
      </c>
      <c r="BB524" s="22">
        <v>124.2</v>
      </c>
      <c r="BC524" s="22">
        <v>124.2</v>
      </c>
      <c r="BD524" s="22">
        <v>124.2</v>
      </c>
      <c r="BE524" s="22">
        <v>124.2</v>
      </c>
      <c r="BF524" s="22">
        <v>124.2</v>
      </c>
      <c r="BG524" s="22">
        <v>127.5</v>
      </c>
      <c r="BH524" s="22">
        <v>127.4</v>
      </c>
      <c r="BI524" s="22">
        <v>127.4</v>
      </c>
      <c r="BJ524" s="22">
        <v>130.1</v>
      </c>
      <c r="BK524" s="22">
        <v>130.1</v>
      </c>
      <c r="BL524" s="22">
        <v>134.69999999999999</v>
      </c>
      <c r="BM524" s="22">
        <v>134.69999999999999</v>
      </c>
      <c r="BN524" s="22">
        <v>134.69999999999999</v>
      </c>
      <c r="BO524" s="22">
        <v>135.5</v>
      </c>
      <c r="BP524" s="22">
        <v>136</v>
      </c>
      <c r="BQ524" s="22">
        <v>136</v>
      </c>
      <c r="BR524" s="22">
        <v>140.80000000000001</v>
      </c>
      <c r="BS524" s="22">
        <v>147.69999999999999</v>
      </c>
      <c r="BT524" s="22">
        <v>154.69999999999999</v>
      </c>
      <c r="BU524" s="22">
        <v>155.4</v>
      </c>
      <c r="BV524" s="22">
        <v>151.1</v>
      </c>
      <c r="BW524" s="22">
        <v>174</v>
      </c>
      <c r="BX524" s="22">
        <v>175.3</v>
      </c>
      <c r="BY524" s="22">
        <v>175.3</v>
      </c>
      <c r="BZ524" s="22">
        <v>175.3</v>
      </c>
      <c r="CA524" s="22">
        <v>175.3</v>
      </c>
      <c r="CB524" s="22">
        <v>175.3</v>
      </c>
      <c r="CC524" s="22">
        <v>175.3</v>
      </c>
      <c r="CD524" s="22">
        <v>180</v>
      </c>
      <c r="CE524" s="22">
        <v>184.8</v>
      </c>
      <c r="CF524" s="22">
        <v>184.8</v>
      </c>
      <c r="CG524" s="22">
        <v>184.8</v>
      </c>
      <c r="CH524" s="22">
        <v>184.8</v>
      </c>
      <c r="CI524" s="22">
        <v>184.8</v>
      </c>
      <c r="CJ524" s="22">
        <v>184.8</v>
      </c>
      <c r="CK524" s="22">
        <v>184.8</v>
      </c>
      <c r="CL524" s="22">
        <v>196.4</v>
      </c>
      <c r="CM524" s="22">
        <v>196.4</v>
      </c>
      <c r="CN524" s="22">
        <v>196.4</v>
      </c>
      <c r="CO524" s="22">
        <v>196.4</v>
      </c>
      <c r="CP524" s="22">
        <v>197.3</v>
      </c>
      <c r="CQ524" s="22">
        <v>200.2</v>
      </c>
      <c r="CR524" s="22">
        <v>200.2</v>
      </c>
      <c r="CS524" s="22">
        <v>200.2</v>
      </c>
      <c r="CT524" s="22">
        <v>200.2</v>
      </c>
      <c r="CU524" s="22">
        <v>200.2</v>
      </c>
      <c r="CV524" s="22">
        <v>200.2</v>
      </c>
      <c r="CW524" s="22">
        <v>200.2</v>
      </c>
      <c r="CX524" s="22">
        <v>200.2</v>
      </c>
      <c r="CY524" s="22">
        <v>200.2</v>
      </c>
      <c r="CZ524" s="22">
        <v>200.2</v>
      </c>
      <c r="DA524" s="22">
        <v>200.2</v>
      </c>
      <c r="DB524" s="22">
        <v>200.2</v>
      </c>
      <c r="DC524" s="22">
        <v>200.2</v>
      </c>
      <c r="DD524" s="22">
        <v>200.2</v>
      </c>
      <c r="DE524" s="22">
        <v>200.2</v>
      </c>
      <c r="DF524" s="22">
        <v>200.2</v>
      </c>
      <c r="DG524" s="22">
        <v>200.2</v>
      </c>
      <c r="DH524" s="22">
        <v>200.2</v>
      </c>
      <c r="DI524" s="22">
        <v>200.2</v>
      </c>
      <c r="DJ524" s="22">
        <v>205.4</v>
      </c>
      <c r="DK524" s="22">
        <v>220</v>
      </c>
      <c r="DL524" s="22">
        <v>220</v>
      </c>
      <c r="DM524" s="22">
        <v>220</v>
      </c>
      <c r="DN524" s="22">
        <v>260.3</v>
      </c>
      <c r="DO524" s="22">
        <v>275.10000000000002</v>
      </c>
      <c r="DP524" s="25">
        <v>275.10000000000002</v>
      </c>
      <c r="DQ524" s="22">
        <v>275.10000000000002</v>
      </c>
      <c r="DR524" s="22">
        <v>275.10000000000002</v>
      </c>
      <c r="DS524" s="22">
        <v>275.10000000000002</v>
      </c>
      <c r="DT524" s="22">
        <v>275.10000000000002</v>
      </c>
      <c r="DU524" s="22">
        <v>275.10000000000002</v>
      </c>
      <c r="DV524" s="22">
        <v>275.10000000000002</v>
      </c>
      <c r="DW524" s="22">
        <v>275.10000000000002</v>
      </c>
      <c r="DX524" s="22">
        <v>275.10000000000002</v>
      </c>
      <c r="DY524" s="22">
        <v>307.89999999999998</v>
      </c>
      <c r="DZ524" s="22">
        <v>357</v>
      </c>
      <c r="EA524" s="22">
        <v>358.1</v>
      </c>
      <c r="EB524" s="22">
        <v>361.5</v>
      </c>
      <c r="EC524" s="22">
        <v>361.5</v>
      </c>
      <c r="ED524" s="22">
        <v>361.5</v>
      </c>
      <c r="EE524" s="22">
        <v>361.5</v>
      </c>
      <c r="EF524" s="22">
        <v>361.5</v>
      </c>
      <c r="EG524" s="22">
        <v>361.5</v>
      </c>
      <c r="EH524" s="22">
        <v>358.5</v>
      </c>
      <c r="EI524" s="22">
        <v>356.5</v>
      </c>
      <c r="EJ524" s="22">
        <v>354.9</v>
      </c>
      <c r="EK524" s="22">
        <v>354.9</v>
      </c>
      <c r="EL524" s="22">
        <v>354.9</v>
      </c>
      <c r="EM524" s="22">
        <v>358.3</v>
      </c>
      <c r="EN524" s="22">
        <v>361.6</v>
      </c>
      <c r="EO524" s="22">
        <v>361.7</v>
      </c>
      <c r="EP524" s="22">
        <v>361.7</v>
      </c>
      <c r="EQ524" s="22">
        <v>352.4</v>
      </c>
      <c r="ER524" s="22">
        <v>338.4</v>
      </c>
      <c r="ES524" s="22">
        <v>353.9</v>
      </c>
      <c r="ET524" s="22">
        <v>353.9</v>
      </c>
      <c r="EU524" s="22">
        <v>381.4</v>
      </c>
      <c r="EV524" s="22">
        <v>381.4</v>
      </c>
      <c r="EW524" s="22">
        <v>372.1</v>
      </c>
      <c r="EX524" s="22">
        <v>420.5</v>
      </c>
      <c r="EY524" s="22">
        <v>533.4</v>
      </c>
      <c r="EZ524" s="22">
        <v>617.4</v>
      </c>
      <c r="FA524" s="22">
        <v>617.4</v>
      </c>
      <c r="FB524" s="22">
        <v>565.70000000000005</v>
      </c>
      <c r="FC524" s="22">
        <v>565.70000000000005</v>
      </c>
      <c r="FD524" s="22">
        <v>565.70000000000005</v>
      </c>
      <c r="FE524" s="22">
        <v>577</v>
      </c>
      <c r="FF524" s="22">
        <v>577</v>
      </c>
      <c r="FG524" s="22">
        <v>577</v>
      </c>
      <c r="FH524" s="22">
        <v>577</v>
      </c>
      <c r="FI524" s="22">
        <v>589.20000000000005</v>
      </c>
      <c r="FJ524" s="22">
        <v>589.20000000000005</v>
      </c>
      <c r="FK524" s="22">
        <v>589.20000000000005</v>
      </c>
      <c r="FL524" s="22">
        <v>589.20000000000005</v>
      </c>
      <c r="FM524" s="22">
        <v>589.20000000000005</v>
      </c>
      <c r="FN524" s="22">
        <v>589.20000000000005</v>
      </c>
      <c r="FO524" s="22">
        <v>589.20000000000005</v>
      </c>
      <c r="FP524" s="22">
        <v>589.20000000000005</v>
      </c>
      <c r="FQ524" s="22">
        <v>589.20000000000005</v>
      </c>
      <c r="FR524" s="22">
        <v>589.20000000000005</v>
      </c>
      <c r="FS524" s="22">
        <v>589.20000000000005</v>
      </c>
      <c r="FT524" s="22">
        <v>587.20000000000005</v>
      </c>
      <c r="FU524" s="22">
        <v>581</v>
      </c>
      <c r="FV524" s="22">
        <v>565.20000000000005</v>
      </c>
      <c r="FW524" s="22">
        <v>561.29999999999995</v>
      </c>
      <c r="FX524" s="22">
        <v>561.29999999999995</v>
      </c>
      <c r="FY524" s="22">
        <v>561.29999999999995</v>
      </c>
      <c r="FZ524" s="22">
        <v>536.20000000000005</v>
      </c>
      <c r="GA524" s="22">
        <v>529.9</v>
      </c>
      <c r="GB524" s="22">
        <v>529.9</v>
      </c>
      <c r="GC524" s="22">
        <v>529.9</v>
      </c>
      <c r="GD524" s="22">
        <v>529.9</v>
      </c>
      <c r="GE524" s="22">
        <v>529.9</v>
      </c>
      <c r="GF524" s="22">
        <v>529.9</v>
      </c>
      <c r="GG524" s="22">
        <v>529.9</v>
      </c>
      <c r="GH524" s="22">
        <v>529.9</v>
      </c>
      <c r="GI524" s="22">
        <v>511.1</v>
      </c>
      <c r="GJ524" s="22">
        <v>487.2</v>
      </c>
      <c r="GK524" s="22">
        <v>487.2</v>
      </c>
      <c r="GL524" s="22">
        <v>487.2</v>
      </c>
      <c r="GM524" s="22">
        <v>487.2</v>
      </c>
      <c r="GN524" s="22">
        <v>481.7</v>
      </c>
      <c r="GO524" s="22">
        <v>473.5</v>
      </c>
      <c r="GP524" s="22">
        <v>474.4</v>
      </c>
      <c r="GQ524" s="22">
        <v>473.5</v>
      </c>
      <c r="GR524" s="22">
        <v>473.5</v>
      </c>
      <c r="GS524" s="22">
        <v>473.5</v>
      </c>
      <c r="GT524" s="22">
        <v>473.5</v>
      </c>
      <c r="GU524" s="22">
        <v>467.6</v>
      </c>
      <c r="GV524" s="22">
        <v>461.7</v>
      </c>
      <c r="GW524" s="22">
        <v>461.7</v>
      </c>
      <c r="GX524" s="22">
        <v>449.6</v>
      </c>
      <c r="GY524" s="22">
        <v>449.6</v>
      </c>
      <c r="GZ524" s="22">
        <v>449.6</v>
      </c>
      <c r="HA524" s="22">
        <v>449.6</v>
      </c>
      <c r="HB524" s="22">
        <v>449.6</v>
      </c>
      <c r="HC524" s="22">
        <v>446.8</v>
      </c>
      <c r="HD524" s="22">
        <v>446.8</v>
      </c>
      <c r="HE524" s="22">
        <v>446.8</v>
      </c>
      <c r="HF524" s="22">
        <v>430.7</v>
      </c>
      <c r="HG524" s="22">
        <v>433.4</v>
      </c>
    </row>
    <row r="525" spans="1:215" x14ac:dyDescent="0.2">
      <c r="A525" s="18" t="s">
        <v>3806</v>
      </c>
      <c r="B525" s="24">
        <v>0.23100000000000001</v>
      </c>
      <c r="C525" s="22">
        <v>104.7</v>
      </c>
      <c r="D525" s="22">
        <v>104.8</v>
      </c>
      <c r="E525" s="22">
        <v>105.2</v>
      </c>
      <c r="F525" s="22">
        <v>105.2</v>
      </c>
      <c r="G525" s="22">
        <v>107</v>
      </c>
      <c r="H525" s="22">
        <v>107.8</v>
      </c>
      <c r="I525" s="22">
        <v>107.8</v>
      </c>
      <c r="J525" s="22">
        <v>107.8</v>
      </c>
      <c r="K525" s="22">
        <v>108.8</v>
      </c>
      <c r="L525" s="22">
        <v>108.8</v>
      </c>
      <c r="M525" s="22">
        <v>108.8</v>
      </c>
      <c r="N525" s="22">
        <v>108.8</v>
      </c>
      <c r="O525" s="22">
        <v>109.7</v>
      </c>
      <c r="P525" s="22">
        <v>109.7</v>
      </c>
      <c r="Q525" s="22">
        <v>108.8</v>
      </c>
      <c r="R525" s="22">
        <v>108.5</v>
      </c>
      <c r="S525" s="22">
        <v>108.5</v>
      </c>
      <c r="T525" s="22">
        <v>108.5</v>
      </c>
      <c r="U525" s="22">
        <v>107.6</v>
      </c>
      <c r="V525" s="22">
        <v>107.9</v>
      </c>
      <c r="W525" s="22">
        <v>107.9</v>
      </c>
      <c r="X525" s="22">
        <v>107.7</v>
      </c>
      <c r="Y525" s="22">
        <v>109.3</v>
      </c>
      <c r="Z525" s="22">
        <v>109.5</v>
      </c>
      <c r="AA525" s="22">
        <v>109.9</v>
      </c>
      <c r="AB525" s="22">
        <v>112.4</v>
      </c>
      <c r="AC525" s="22">
        <v>117.7</v>
      </c>
      <c r="AD525" s="22">
        <v>120.7</v>
      </c>
      <c r="AE525" s="22">
        <v>120.7</v>
      </c>
      <c r="AF525" s="22">
        <v>120.8</v>
      </c>
      <c r="AG525" s="22">
        <v>120.8</v>
      </c>
      <c r="AH525" s="22">
        <v>120.8</v>
      </c>
      <c r="AI525" s="22">
        <v>120.8</v>
      </c>
      <c r="AJ525" s="22">
        <v>120.8</v>
      </c>
      <c r="AK525" s="22">
        <v>120.8</v>
      </c>
      <c r="AL525" s="22">
        <v>122.3</v>
      </c>
      <c r="AM525" s="22">
        <v>124.3</v>
      </c>
      <c r="AN525" s="22">
        <v>125.3</v>
      </c>
      <c r="AO525" s="22">
        <v>125.7</v>
      </c>
      <c r="AP525" s="22">
        <v>129.19999999999999</v>
      </c>
      <c r="AQ525" s="22">
        <v>131.80000000000001</v>
      </c>
      <c r="AR525" s="22">
        <v>131.80000000000001</v>
      </c>
      <c r="AS525" s="22">
        <v>132</v>
      </c>
      <c r="AT525" s="22">
        <v>132</v>
      </c>
      <c r="AU525" s="22">
        <v>132</v>
      </c>
      <c r="AV525" s="22">
        <v>131.1</v>
      </c>
      <c r="AW525" s="22">
        <v>132</v>
      </c>
      <c r="AX525" s="22">
        <v>132.9</v>
      </c>
      <c r="AY525" s="22">
        <v>133.1</v>
      </c>
      <c r="AZ525" s="22">
        <v>133.4</v>
      </c>
      <c r="BA525" s="22">
        <v>130.19999999999999</v>
      </c>
      <c r="BB525" s="22">
        <v>130.30000000000001</v>
      </c>
      <c r="BC525" s="22">
        <v>130.5</v>
      </c>
      <c r="BD525" s="22">
        <v>130.5</v>
      </c>
      <c r="BE525" s="22">
        <v>130.5</v>
      </c>
      <c r="BF525" s="22">
        <v>130.5</v>
      </c>
      <c r="BG525" s="22">
        <v>130.6</v>
      </c>
      <c r="BH525" s="22">
        <v>134.6</v>
      </c>
      <c r="BI525" s="22">
        <v>136.19999999999999</v>
      </c>
      <c r="BJ525" s="22">
        <v>137.4</v>
      </c>
      <c r="BK525" s="22">
        <v>140.6</v>
      </c>
      <c r="BL525" s="22">
        <v>141</v>
      </c>
      <c r="BM525" s="22">
        <v>142.30000000000001</v>
      </c>
      <c r="BN525" s="22">
        <v>143.6</v>
      </c>
      <c r="BO525" s="22">
        <v>143.9</v>
      </c>
      <c r="BP525" s="22">
        <v>146.80000000000001</v>
      </c>
      <c r="BQ525" s="22">
        <v>148.19999999999999</v>
      </c>
      <c r="BR525" s="22">
        <v>148.19999999999999</v>
      </c>
      <c r="BS525" s="22">
        <v>148.80000000000001</v>
      </c>
      <c r="BT525" s="22">
        <v>151.80000000000001</v>
      </c>
      <c r="BU525" s="22">
        <v>153.69999999999999</v>
      </c>
      <c r="BV525" s="22">
        <v>154.19999999999999</v>
      </c>
      <c r="BW525" s="22">
        <v>142</v>
      </c>
      <c r="BX525" s="22">
        <v>142</v>
      </c>
      <c r="BY525" s="22">
        <v>142</v>
      </c>
      <c r="BZ525" s="22">
        <v>143.30000000000001</v>
      </c>
      <c r="CA525" s="22">
        <v>145.6</v>
      </c>
      <c r="CB525" s="22">
        <v>146.4</v>
      </c>
      <c r="CC525" s="22">
        <v>146.69999999999999</v>
      </c>
      <c r="CD525" s="22">
        <v>146.69999999999999</v>
      </c>
      <c r="CE525" s="22">
        <v>147.30000000000001</v>
      </c>
      <c r="CF525" s="22">
        <v>151.19999999999999</v>
      </c>
      <c r="CG525" s="22">
        <v>150.80000000000001</v>
      </c>
      <c r="CH525" s="22">
        <v>150.80000000000001</v>
      </c>
      <c r="CI525" s="22">
        <v>154</v>
      </c>
      <c r="CJ525" s="22">
        <v>156.9</v>
      </c>
      <c r="CK525" s="22">
        <v>156.9</v>
      </c>
      <c r="CL525" s="22">
        <v>157.19999999999999</v>
      </c>
      <c r="CM525" s="22">
        <v>155.9</v>
      </c>
      <c r="CN525" s="22">
        <v>158.5</v>
      </c>
      <c r="CO525" s="22">
        <v>159</v>
      </c>
      <c r="CP525" s="22">
        <v>160.1</v>
      </c>
      <c r="CQ525" s="22">
        <v>160.1</v>
      </c>
      <c r="CR525" s="22">
        <v>160.5</v>
      </c>
      <c r="CS525" s="22">
        <v>162.5</v>
      </c>
      <c r="CT525" s="22">
        <v>162</v>
      </c>
      <c r="CU525" s="22">
        <v>162.1</v>
      </c>
      <c r="CV525" s="22">
        <v>168.7</v>
      </c>
      <c r="CW525" s="22">
        <v>171</v>
      </c>
      <c r="CX525" s="22">
        <v>173.6</v>
      </c>
      <c r="CY525" s="22">
        <v>173.6</v>
      </c>
      <c r="CZ525" s="22">
        <v>173.6</v>
      </c>
      <c r="DA525" s="22">
        <v>173.9</v>
      </c>
      <c r="DB525" s="22">
        <v>177.4</v>
      </c>
      <c r="DC525" s="22">
        <v>180.1</v>
      </c>
      <c r="DD525" s="22">
        <v>186.1</v>
      </c>
      <c r="DE525" s="22">
        <v>189</v>
      </c>
      <c r="DF525" s="22">
        <v>195.2</v>
      </c>
      <c r="DG525" s="22">
        <v>193.8</v>
      </c>
      <c r="DH525" s="22">
        <v>195.3</v>
      </c>
      <c r="DI525" s="22">
        <v>196.5</v>
      </c>
      <c r="DJ525" s="22">
        <v>201.1</v>
      </c>
      <c r="DK525" s="22">
        <v>212.6</v>
      </c>
      <c r="DL525" s="22">
        <v>216.2</v>
      </c>
      <c r="DM525" s="22">
        <v>216.2</v>
      </c>
      <c r="DN525" s="22">
        <v>216.2</v>
      </c>
      <c r="DO525" s="22">
        <v>216.2</v>
      </c>
      <c r="DP525" s="25">
        <v>217.4</v>
      </c>
      <c r="DQ525" s="22">
        <v>217.4</v>
      </c>
      <c r="DR525" s="22">
        <v>219.6</v>
      </c>
      <c r="DS525" s="22">
        <v>219.6</v>
      </c>
      <c r="DT525" s="22">
        <v>219.8</v>
      </c>
      <c r="DU525" s="22">
        <v>219.8</v>
      </c>
      <c r="DV525" s="22">
        <v>219.8</v>
      </c>
      <c r="DW525" s="22">
        <v>219.8</v>
      </c>
      <c r="DX525" s="22">
        <v>223.9</v>
      </c>
      <c r="DY525" s="22">
        <v>225.9</v>
      </c>
      <c r="DZ525" s="22">
        <v>227.2</v>
      </c>
      <c r="EA525" s="22">
        <v>227.2</v>
      </c>
      <c r="EB525" s="22">
        <v>228</v>
      </c>
      <c r="EC525" s="22">
        <v>229.1</v>
      </c>
      <c r="ED525" s="22">
        <v>222.4</v>
      </c>
      <c r="EE525" s="22">
        <v>221.7</v>
      </c>
      <c r="EF525" s="22">
        <v>221.6</v>
      </c>
      <c r="EG525" s="22">
        <v>221.3</v>
      </c>
      <c r="EH525" s="22">
        <v>220.6</v>
      </c>
      <c r="EI525" s="22">
        <v>219.7</v>
      </c>
      <c r="EJ525" s="22">
        <v>219.6</v>
      </c>
      <c r="EK525" s="22">
        <v>219.6</v>
      </c>
      <c r="EL525" s="22">
        <v>219.6</v>
      </c>
      <c r="EM525" s="22">
        <v>219.6</v>
      </c>
      <c r="EN525" s="22">
        <v>219.6</v>
      </c>
      <c r="EO525" s="22">
        <v>221.3</v>
      </c>
      <c r="EP525" s="22">
        <v>222</v>
      </c>
      <c r="EQ525" s="22">
        <v>222</v>
      </c>
      <c r="ER525" s="22">
        <v>223.1</v>
      </c>
      <c r="ES525" s="22">
        <v>224.1</v>
      </c>
      <c r="ET525" s="22">
        <v>224.6</v>
      </c>
      <c r="EU525" s="22">
        <v>226.4</v>
      </c>
      <c r="EV525" s="22">
        <v>228.7</v>
      </c>
      <c r="EW525" s="22">
        <v>232.4</v>
      </c>
      <c r="EX525" s="22">
        <v>232.7</v>
      </c>
      <c r="EY525" s="22">
        <v>232.7</v>
      </c>
      <c r="EZ525" s="22">
        <v>230</v>
      </c>
      <c r="FA525" s="22">
        <v>230.8</v>
      </c>
      <c r="FB525" s="22">
        <v>235.4</v>
      </c>
      <c r="FC525" s="22">
        <v>234.9</v>
      </c>
      <c r="FD525" s="22">
        <v>234.2</v>
      </c>
      <c r="FE525" s="22">
        <v>235.8</v>
      </c>
      <c r="FF525" s="22">
        <v>236.8</v>
      </c>
      <c r="FG525" s="22">
        <v>236.8</v>
      </c>
      <c r="FH525" s="22">
        <v>236.8</v>
      </c>
      <c r="FI525" s="22">
        <v>237.4</v>
      </c>
      <c r="FJ525" s="22">
        <v>240.2</v>
      </c>
      <c r="FK525" s="22">
        <v>249.2</v>
      </c>
      <c r="FL525" s="22">
        <v>252</v>
      </c>
      <c r="FM525" s="22">
        <v>253.2</v>
      </c>
      <c r="FN525" s="22">
        <v>256.89999999999998</v>
      </c>
      <c r="FO525" s="22">
        <v>259.60000000000002</v>
      </c>
      <c r="FP525" s="22">
        <v>260.8</v>
      </c>
      <c r="FQ525" s="22">
        <v>266.7</v>
      </c>
      <c r="FR525" s="22">
        <v>268.10000000000002</v>
      </c>
      <c r="FS525" s="22">
        <v>270.10000000000002</v>
      </c>
      <c r="FT525" s="22">
        <v>270.60000000000002</v>
      </c>
      <c r="FU525" s="22">
        <v>270.60000000000002</v>
      </c>
      <c r="FV525" s="22">
        <v>270.60000000000002</v>
      </c>
      <c r="FW525" s="22">
        <v>270.60000000000002</v>
      </c>
      <c r="FX525" s="22">
        <v>275.39999999999998</v>
      </c>
      <c r="FY525" s="22">
        <v>282</v>
      </c>
      <c r="FZ525" s="22">
        <v>282</v>
      </c>
      <c r="GA525" s="22">
        <v>282</v>
      </c>
      <c r="GB525" s="22">
        <v>282</v>
      </c>
      <c r="GC525" s="22">
        <v>282</v>
      </c>
      <c r="GD525" s="22">
        <v>284.3</v>
      </c>
      <c r="GE525" s="22">
        <v>289.2</v>
      </c>
      <c r="GF525" s="22">
        <v>291.8</v>
      </c>
      <c r="GG525" s="22">
        <v>291.8</v>
      </c>
      <c r="GH525" s="22">
        <v>293.3</v>
      </c>
      <c r="GI525" s="22">
        <v>293.89999999999998</v>
      </c>
      <c r="GJ525" s="22">
        <v>293.89999999999998</v>
      </c>
      <c r="GK525" s="22">
        <v>293.89999999999998</v>
      </c>
      <c r="GL525" s="22">
        <v>293.89999999999998</v>
      </c>
      <c r="GM525" s="22">
        <v>293.89999999999998</v>
      </c>
      <c r="GN525" s="22">
        <v>293.89999999999998</v>
      </c>
      <c r="GO525" s="22">
        <v>297.39999999999998</v>
      </c>
      <c r="GP525" s="22">
        <v>298.5</v>
      </c>
      <c r="GQ525" s="22">
        <v>298.5</v>
      </c>
      <c r="GR525" s="22">
        <v>298.5</v>
      </c>
      <c r="GS525" s="22">
        <v>298.5</v>
      </c>
      <c r="GT525" s="22">
        <v>298.5</v>
      </c>
      <c r="GU525" s="22">
        <v>298.5</v>
      </c>
      <c r="GV525" s="22">
        <v>298.5</v>
      </c>
      <c r="GW525" s="22">
        <v>298.5</v>
      </c>
      <c r="GX525" s="22">
        <v>298.5</v>
      </c>
      <c r="GY525" s="22">
        <v>298.60000000000002</v>
      </c>
      <c r="GZ525" s="22">
        <v>298.89999999999998</v>
      </c>
      <c r="HA525" s="22">
        <v>298.89999999999998</v>
      </c>
      <c r="HB525" s="22">
        <v>299.10000000000002</v>
      </c>
      <c r="HC525" s="22">
        <v>298.89999999999998</v>
      </c>
      <c r="HD525" s="22">
        <v>298.89999999999998</v>
      </c>
      <c r="HE525" s="22">
        <v>298.89999999999998</v>
      </c>
      <c r="HF525" s="22">
        <v>298.89999999999998</v>
      </c>
      <c r="HG525" s="22">
        <v>298.89999999999998</v>
      </c>
    </row>
    <row r="526" spans="1:215" x14ac:dyDescent="0.2">
      <c r="A526" s="18" t="s">
        <v>1389</v>
      </c>
      <c r="B526" s="24">
        <v>6.7000000000000004E-2</v>
      </c>
      <c r="C526" s="22">
        <v>101.6</v>
      </c>
      <c r="D526" s="22">
        <v>101.6</v>
      </c>
      <c r="E526" s="22">
        <v>101.8</v>
      </c>
      <c r="F526" s="22">
        <v>101.8</v>
      </c>
      <c r="G526" s="22">
        <v>101.8</v>
      </c>
      <c r="H526" s="22">
        <v>101.8</v>
      </c>
      <c r="I526" s="22">
        <v>101.7</v>
      </c>
      <c r="J526" s="22">
        <v>101.7</v>
      </c>
      <c r="K526" s="22">
        <v>101.7</v>
      </c>
      <c r="L526" s="22">
        <v>101.6</v>
      </c>
      <c r="M526" s="22">
        <v>101.6</v>
      </c>
      <c r="N526" s="22">
        <v>101.6</v>
      </c>
      <c r="O526" s="22">
        <v>101.6</v>
      </c>
      <c r="P526" s="22">
        <v>101.6</v>
      </c>
      <c r="Q526" s="22">
        <v>101.5</v>
      </c>
      <c r="R526" s="22">
        <v>101.4</v>
      </c>
      <c r="S526" s="22">
        <v>101.4</v>
      </c>
      <c r="T526" s="22">
        <v>101.4</v>
      </c>
      <c r="U526" s="22">
        <v>97.7</v>
      </c>
      <c r="V526" s="22">
        <v>97.7</v>
      </c>
      <c r="W526" s="22">
        <v>97.7</v>
      </c>
      <c r="X526" s="22">
        <v>96.8</v>
      </c>
      <c r="Y526" s="22">
        <v>96.8</v>
      </c>
      <c r="Z526" s="22">
        <v>96.8</v>
      </c>
      <c r="AA526" s="22">
        <v>97.5</v>
      </c>
      <c r="AB526" s="22">
        <v>101.2</v>
      </c>
      <c r="AC526" s="22">
        <v>104.9</v>
      </c>
      <c r="AD526" s="22">
        <v>105.3</v>
      </c>
      <c r="AE526" s="22">
        <v>105.3</v>
      </c>
      <c r="AF526" s="22">
        <v>105.5</v>
      </c>
      <c r="AG526" s="22">
        <v>105.5</v>
      </c>
      <c r="AH526" s="22">
        <v>105.5</v>
      </c>
      <c r="AI526" s="22">
        <v>105.5</v>
      </c>
      <c r="AJ526" s="22">
        <v>105.5</v>
      </c>
      <c r="AK526" s="22">
        <v>105.5</v>
      </c>
      <c r="AL526" s="22">
        <v>106.8</v>
      </c>
      <c r="AM526" s="22">
        <v>110.5</v>
      </c>
      <c r="AN526" s="22">
        <v>111.9</v>
      </c>
      <c r="AO526" s="22">
        <v>111.9</v>
      </c>
      <c r="AP526" s="22">
        <v>111.9</v>
      </c>
      <c r="AQ526" s="22">
        <v>111.9</v>
      </c>
      <c r="AR526" s="22">
        <v>111.9</v>
      </c>
      <c r="AS526" s="22">
        <v>112.3</v>
      </c>
      <c r="AT526" s="22">
        <v>112.3</v>
      </c>
      <c r="AU526" s="22">
        <v>112.3</v>
      </c>
      <c r="AV526" s="22">
        <v>115.6</v>
      </c>
      <c r="AW526" s="22">
        <v>118.9</v>
      </c>
      <c r="AX526" s="22">
        <v>119.5</v>
      </c>
      <c r="AY526" s="22">
        <v>119.5</v>
      </c>
      <c r="AZ526" s="22">
        <v>119.5</v>
      </c>
      <c r="BA526" s="22">
        <v>118.9</v>
      </c>
      <c r="BB526" s="22">
        <v>118.9</v>
      </c>
      <c r="BC526" s="22">
        <v>118.9</v>
      </c>
      <c r="BD526" s="22">
        <v>118.9</v>
      </c>
      <c r="BE526" s="22">
        <v>118.9</v>
      </c>
      <c r="BF526" s="22">
        <v>118.9</v>
      </c>
      <c r="BG526" s="22">
        <v>118.9</v>
      </c>
      <c r="BH526" s="22">
        <v>122.7</v>
      </c>
      <c r="BI526" s="22">
        <v>128</v>
      </c>
      <c r="BJ526" s="22">
        <v>129</v>
      </c>
      <c r="BK526" s="22">
        <v>129</v>
      </c>
      <c r="BL526" s="22">
        <v>130.19999999999999</v>
      </c>
      <c r="BM526" s="22">
        <v>131.69999999999999</v>
      </c>
      <c r="BN526" s="22">
        <v>135.9</v>
      </c>
      <c r="BO526" s="22">
        <v>136.9</v>
      </c>
      <c r="BP526" s="22">
        <v>146.80000000000001</v>
      </c>
      <c r="BQ526" s="22">
        <v>151.5</v>
      </c>
      <c r="BR526" s="22">
        <v>151.69999999999999</v>
      </c>
      <c r="BS526" s="22">
        <v>153.80000000000001</v>
      </c>
      <c r="BT526" s="22">
        <v>155</v>
      </c>
      <c r="BU526" s="22">
        <v>155.4</v>
      </c>
      <c r="BV526" s="22">
        <v>156.5</v>
      </c>
      <c r="BW526" s="22">
        <v>157.1</v>
      </c>
      <c r="BX526" s="22">
        <v>157.1</v>
      </c>
      <c r="BY526" s="22">
        <v>157.1</v>
      </c>
      <c r="BZ526" s="22">
        <v>157.1</v>
      </c>
      <c r="CA526" s="22">
        <v>157.1</v>
      </c>
      <c r="CB526" s="22">
        <v>157.1</v>
      </c>
      <c r="CC526" s="22">
        <v>158.19999999999999</v>
      </c>
      <c r="CD526" s="22">
        <v>158.19999999999999</v>
      </c>
      <c r="CE526" s="22">
        <v>160.1</v>
      </c>
      <c r="CF526" s="22">
        <v>171.5</v>
      </c>
      <c r="CG526" s="22">
        <v>170.3</v>
      </c>
      <c r="CH526" s="22">
        <v>170.3</v>
      </c>
      <c r="CI526" s="22">
        <v>174.9</v>
      </c>
      <c r="CJ526" s="22">
        <v>184.8</v>
      </c>
      <c r="CK526" s="22">
        <v>184.8</v>
      </c>
      <c r="CL526" s="22">
        <v>183.9</v>
      </c>
      <c r="CM526" s="22">
        <v>178.9</v>
      </c>
      <c r="CN526" s="22">
        <v>186.8</v>
      </c>
      <c r="CO526" s="22">
        <v>187.4</v>
      </c>
      <c r="CP526" s="22">
        <v>191.2</v>
      </c>
      <c r="CQ526" s="22">
        <v>191.2</v>
      </c>
      <c r="CR526" s="22">
        <v>191</v>
      </c>
      <c r="CS526" s="22">
        <v>191.8</v>
      </c>
      <c r="CT526" s="22">
        <v>192.2</v>
      </c>
      <c r="CU526" s="22">
        <v>197.8</v>
      </c>
      <c r="CV526" s="22">
        <v>206.9</v>
      </c>
      <c r="CW526" s="22">
        <v>210.4</v>
      </c>
      <c r="CX526" s="22">
        <v>211.1</v>
      </c>
      <c r="CY526" s="22">
        <v>211.1</v>
      </c>
      <c r="CZ526" s="22">
        <v>211.1</v>
      </c>
      <c r="DA526" s="22">
        <v>212.1</v>
      </c>
      <c r="DB526" s="22">
        <v>217.2</v>
      </c>
      <c r="DC526" s="22">
        <v>219.7</v>
      </c>
      <c r="DD526" s="22">
        <v>229.8</v>
      </c>
      <c r="DE526" s="22">
        <v>229.8</v>
      </c>
      <c r="DF526" s="22">
        <v>230.3</v>
      </c>
      <c r="DG526" s="22">
        <v>230.3</v>
      </c>
      <c r="DH526" s="22">
        <v>230.3</v>
      </c>
      <c r="DI526" s="22">
        <v>230.3</v>
      </c>
      <c r="DJ526" s="22">
        <v>233.2</v>
      </c>
      <c r="DK526" s="22">
        <v>259.5</v>
      </c>
      <c r="DL526" s="22">
        <v>262</v>
      </c>
      <c r="DM526" s="22">
        <v>262</v>
      </c>
      <c r="DN526" s="22">
        <v>262</v>
      </c>
      <c r="DO526" s="22">
        <v>262</v>
      </c>
      <c r="DP526" s="25">
        <v>262</v>
      </c>
      <c r="DQ526" s="22">
        <v>262</v>
      </c>
      <c r="DR526" s="22">
        <v>268.2</v>
      </c>
      <c r="DS526" s="22">
        <v>268.2</v>
      </c>
      <c r="DT526" s="22">
        <v>269</v>
      </c>
      <c r="DU526" s="22">
        <v>269</v>
      </c>
      <c r="DV526" s="22">
        <v>269</v>
      </c>
      <c r="DW526" s="22">
        <v>269</v>
      </c>
      <c r="DX526" s="22">
        <v>271.60000000000002</v>
      </c>
      <c r="DY526" s="22">
        <v>272.10000000000002</v>
      </c>
      <c r="DZ526" s="22">
        <v>276.7</v>
      </c>
      <c r="EA526" s="22">
        <v>276.7</v>
      </c>
      <c r="EB526" s="22">
        <v>276.7</v>
      </c>
      <c r="EC526" s="22">
        <v>276.7</v>
      </c>
      <c r="ED526" s="22">
        <v>260.3</v>
      </c>
      <c r="EE526" s="22">
        <v>260</v>
      </c>
      <c r="EF526" s="22">
        <v>259.7</v>
      </c>
      <c r="EG526" s="22">
        <v>258.60000000000002</v>
      </c>
      <c r="EH526" s="22">
        <v>256</v>
      </c>
      <c r="EI526" s="22">
        <v>252.9</v>
      </c>
      <c r="EJ526" s="22">
        <v>252.8</v>
      </c>
      <c r="EK526" s="22">
        <v>252.8</v>
      </c>
      <c r="EL526" s="22">
        <v>252.8</v>
      </c>
      <c r="EM526" s="22">
        <v>252.8</v>
      </c>
      <c r="EN526" s="22">
        <v>252.8</v>
      </c>
      <c r="EO526" s="22">
        <v>253.6</v>
      </c>
      <c r="EP526" s="22">
        <v>255.7</v>
      </c>
      <c r="EQ526" s="22">
        <v>255.7</v>
      </c>
      <c r="ER526" s="22">
        <v>259.39999999999998</v>
      </c>
      <c r="ES526" s="22">
        <v>263</v>
      </c>
      <c r="ET526" s="22">
        <v>264.8</v>
      </c>
      <c r="EU526" s="22">
        <v>270.89999999999998</v>
      </c>
      <c r="EV526" s="22">
        <v>278.89999999999998</v>
      </c>
      <c r="EW526" s="22">
        <v>288.60000000000002</v>
      </c>
      <c r="EX526" s="22">
        <v>288.8</v>
      </c>
      <c r="EY526" s="22">
        <v>288.8</v>
      </c>
      <c r="EZ526" s="22">
        <v>277.39999999999998</v>
      </c>
      <c r="FA526" s="22">
        <v>278</v>
      </c>
      <c r="FB526" s="22">
        <v>271.3</v>
      </c>
      <c r="FC526" s="22">
        <v>268.60000000000002</v>
      </c>
      <c r="FD526" s="22">
        <v>268.8</v>
      </c>
      <c r="FE526" s="22">
        <v>274.39999999999998</v>
      </c>
      <c r="FF526" s="22">
        <v>277.89999999999998</v>
      </c>
      <c r="FG526" s="22">
        <v>277.89999999999998</v>
      </c>
      <c r="FH526" s="22">
        <v>277.89999999999998</v>
      </c>
      <c r="FI526" s="22">
        <v>277.89999999999998</v>
      </c>
      <c r="FJ526" s="22">
        <v>278.60000000000002</v>
      </c>
      <c r="FK526" s="22">
        <v>293.39999999999998</v>
      </c>
      <c r="FL526" s="22">
        <v>302.8</v>
      </c>
      <c r="FM526" s="22">
        <v>302.8</v>
      </c>
      <c r="FN526" s="22">
        <v>315.5</v>
      </c>
      <c r="FO526" s="22">
        <v>318.5</v>
      </c>
      <c r="FP526" s="22">
        <v>320.39999999999998</v>
      </c>
      <c r="FQ526" s="22">
        <v>340.9</v>
      </c>
      <c r="FR526" s="22">
        <v>345.6</v>
      </c>
      <c r="FS526" s="22">
        <v>345.6</v>
      </c>
      <c r="FT526" s="22">
        <v>345.6</v>
      </c>
      <c r="FU526" s="22">
        <v>345.6</v>
      </c>
      <c r="FV526" s="22">
        <v>345.6</v>
      </c>
      <c r="FW526" s="22">
        <v>345.6</v>
      </c>
      <c r="FX526" s="22">
        <v>356</v>
      </c>
      <c r="FY526" s="22">
        <v>360.1</v>
      </c>
      <c r="FZ526" s="22">
        <v>360.1</v>
      </c>
      <c r="GA526" s="22">
        <v>360.1</v>
      </c>
      <c r="GB526" s="22">
        <v>360.1</v>
      </c>
      <c r="GC526" s="22">
        <v>360.1</v>
      </c>
      <c r="GD526" s="22">
        <v>362.3</v>
      </c>
      <c r="GE526" s="22">
        <v>364.4</v>
      </c>
      <c r="GF526" s="22">
        <v>364.4</v>
      </c>
      <c r="GG526" s="22">
        <v>364.4</v>
      </c>
      <c r="GH526" s="22">
        <v>366.2</v>
      </c>
      <c r="GI526" s="22">
        <v>367.4</v>
      </c>
      <c r="GJ526" s="22">
        <v>367.4</v>
      </c>
      <c r="GK526" s="22">
        <v>367.4</v>
      </c>
      <c r="GL526" s="22">
        <v>367.4</v>
      </c>
      <c r="GM526" s="22">
        <v>367.4</v>
      </c>
      <c r="GN526" s="22">
        <v>367.4</v>
      </c>
      <c r="GO526" s="22">
        <v>379.3</v>
      </c>
      <c r="GP526" s="22">
        <v>383.2</v>
      </c>
      <c r="GQ526" s="22">
        <v>383.2</v>
      </c>
      <c r="GR526" s="22">
        <v>383.2</v>
      </c>
      <c r="GS526" s="22">
        <v>383.2</v>
      </c>
      <c r="GT526" s="22">
        <v>383.2</v>
      </c>
      <c r="GU526" s="22">
        <v>383.2</v>
      </c>
      <c r="GV526" s="22">
        <v>383.2</v>
      </c>
      <c r="GW526" s="22">
        <v>383.2</v>
      </c>
      <c r="GX526" s="22">
        <v>383.2</v>
      </c>
      <c r="GY526" s="22">
        <v>385.7</v>
      </c>
      <c r="GZ526" s="22">
        <v>386.5</v>
      </c>
      <c r="HA526" s="22">
        <v>386.5</v>
      </c>
      <c r="HB526" s="22">
        <v>386.5</v>
      </c>
      <c r="HC526" s="22">
        <v>386.5</v>
      </c>
      <c r="HD526" s="22">
        <v>386.5</v>
      </c>
      <c r="HE526" s="22">
        <v>386.5</v>
      </c>
      <c r="HF526" s="22">
        <v>386.5</v>
      </c>
      <c r="HG526" s="22">
        <v>386.5</v>
      </c>
    </row>
    <row r="527" spans="1:215" x14ac:dyDescent="0.2">
      <c r="A527" s="18" t="s">
        <v>3807</v>
      </c>
      <c r="B527" s="24">
        <v>0.16400000000000001</v>
      </c>
      <c r="C527" s="22">
        <v>106</v>
      </c>
      <c r="D527" s="22">
        <v>106.1</v>
      </c>
      <c r="E527" s="22">
        <v>106.6</v>
      </c>
      <c r="F527" s="22">
        <v>106.6</v>
      </c>
      <c r="G527" s="22">
        <v>109.1</v>
      </c>
      <c r="H527" s="22">
        <v>110.3</v>
      </c>
      <c r="I527" s="22">
        <v>110.3</v>
      </c>
      <c r="J527" s="22">
        <v>110.3</v>
      </c>
      <c r="K527" s="22">
        <v>111.7</v>
      </c>
      <c r="L527" s="22">
        <v>111.7</v>
      </c>
      <c r="M527" s="22">
        <v>111.7</v>
      </c>
      <c r="N527" s="22">
        <v>111.7</v>
      </c>
      <c r="O527" s="22">
        <v>113</v>
      </c>
      <c r="P527" s="22">
        <v>113</v>
      </c>
      <c r="Q527" s="22">
        <v>111.8</v>
      </c>
      <c r="R527" s="22">
        <v>111.4</v>
      </c>
      <c r="S527" s="22">
        <v>111.4</v>
      </c>
      <c r="T527" s="22">
        <v>111.4</v>
      </c>
      <c r="U527" s="22">
        <v>111.6</v>
      </c>
      <c r="V527" s="22">
        <v>112.1</v>
      </c>
      <c r="W527" s="22">
        <v>112.1</v>
      </c>
      <c r="X527" s="22">
        <v>112.2</v>
      </c>
      <c r="Y527" s="22">
        <v>114.5</v>
      </c>
      <c r="Z527" s="22">
        <v>114.6</v>
      </c>
      <c r="AA527" s="22">
        <v>115</v>
      </c>
      <c r="AB527" s="22">
        <v>117.1</v>
      </c>
      <c r="AC527" s="22">
        <v>122.9</v>
      </c>
      <c r="AD527" s="22">
        <v>127</v>
      </c>
      <c r="AE527" s="22">
        <v>127</v>
      </c>
      <c r="AF527" s="22">
        <v>127</v>
      </c>
      <c r="AG527" s="22">
        <v>127</v>
      </c>
      <c r="AH527" s="22">
        <v>127</v>
      </c>
      <c r="AI527" s="22">
        <v>127</v>
      </c>
      <c r="AJ527" s="22">
        <v>127</v>
      </c>
      <c r="AK527" s="22">
        <v>127</v>
      </c>
      <c r="AL527" s="22">
        <v>128.6</v>
      </c>
      <c r="AM527" s="22">
        <v>130</v>
      </c>
      <c r="AN527" s="22">
        <v>130.80000000000001</v>
      </c>
      <c r="AO527" s="22">
        <v>131.30000000000001</v>
      </c>
      <c r="AP527" s="22">
        <v>136.19999999999999</v>
      </c>
      <c r="AQ527" s="22">
        <v>140</v>
      </c>
      <c r="AR527" s="22">
        <v>140</v>
      </c>
      <c r="AS527" s="22">
        <v>140</v>
      </c>
      <c r="AT527" s="22">
        <v>140</v>
      </c>
      <c r="AU527" s="22">
        <v>140</v>
      </c>
      <c r="AV527" s="22">
        <v>137.4</v>
      </c>
      <c r="AW527" s="22">
        <v>137.4</v>
      </c>
      <c r="AX527" s="22">
        <v>138.30000000000001</v>
      </c>
      <c r="AY527" s="22">
        <v>138.69999999999999</v>
      </c>
      <c r="AZ527" s="22">
        <v>139</v>
      </c>
      <c r="BA527" s="22">
        <v>134.80000000000001</v>
      </c>
      <c r="BB527" s="22">
        <v>134.9</v>
      </c>
      <c r="BC527" s="22">
        <v>135.19999999999999</v>
      </c>
      <c r="BD527" s="22">
        <v>135.19999999999999</v>
      </c>
      <c r="BE527" s="22">
        <v>135.19999999999999</v>
      </c>
      <c r="BF527" s="22">
        <v>135.19999999999999</v>
      </c>
      <c r="BG527" s="22">
        <v>135.4</v>
      </c>
      <c r="BH527" s="22">
        <v>139.5</v>
      </c>
      <c r="BI527" s="22">
        <v>139.5</v>
      </c>
      <c r="BJ527" s="22">
        <v>140.9</v>
      </c>
      <c r="BK527" s="22">
        <v>145.4</v>
      </c>
      <c r="BL527" s="22">
        <v>145.4</v>
      </c>
      <c r="BM527" s="22">
        <v>146.69999999999999</v>
      </c>
      <c r="BN527" s="22">
        <v>146.80000000000001</v>
      </c>
      <c r="BO527" s="22">
        <v>146.80000000000001</v>
      </c>
      <c r="BP527" s="22">
        <v>146.80000000000001</v>
      </c>
      <c r="BQ527" s="22">
        <v>146.80000000000001</v>
      </c>
      <c r="BR527" s="22">
        <v>146.80000000000001</v>
      </c>
      <c r="BS527" s="22">
        <v>146.80000000000001</v>
      </c>
      <c r="BT527" s="22">
        <v>150.5</v>
      </c>
      <c r="BU527" s="22">
        <v>153</v>
      </c>
      <c r="BV527" s="22">
        <v>153.19999999999999</v>
      </c>
      <c r="BW527" s="22">
        <v>135.9</v>
      </c>
      <c r="BX527" s="22">
        <v>135.9</v>
      </c>
      <c r="BY527" s="22">
        <v>135.9</v>
      </c>
      <c r="BZ527" s="22">
        <v>137.6</v>
      </c>
      <c r="CA527" s="22">
        <v>140.9</v>
      </c>
      <c r="CB527" s="22">
        <v>142</v>
      </c>
      <c r="CC527" s="22">
        <v>142</v>
      </c>
      <c r="CD527" s="22">
        <v>142</v>
      </c>
      <c r="CE527" s="22">
        <v>142</v>
      </c>
      <c r="CF527" s="22">
        <v>142.80000000000001</v>
      </c>
      <c r="CG527" s="22">
        <v>142.80000000000001</v>
      </c>
      <c r="CH527" s="22">
        <v>142.80000000000001</v>
      </c>
      <c r="CI527" s="22">
        <v>145.5</v>
      </c>
      <c r="CJ527" s="22">
        <v>145.5</v>
      </c>
      <c r="CK527" s="22">
        <v>145.5</v>
      </c>
      <c r="CL527" s="22">
        <v>146.4</v>
      </c>
      <c r="CM527" s="22">
        <v>146.6</v>
      </c>
      <c r="CN527" s="22">
        <v>147</v>
      </c>
      <c r="CO527" s="22">
        <v>147.4</v>
      </c>
      <c r="CP527" s="22">
        <v>147.4</v>
      </c>
      <c r="CQ527" s="22">
        <v>147.4</v>
      </c>
      <c r="CR527" s="22">
        <v>148.1</v>
      </c>
      <c r="CS527" s="22">
        <v>150.5</v>
      </c>
      <c r="CT527" s="22">
        <v>149.69999999999999</v>
      </c>
      <c r="CU527" s="22">
        <v>147.6</v>
      </c>
      <c r="CV527" s="22">
        <v>153.1</v>
      </c>
      <c r="CW527" s="22">
        <v>154.9</v>
      </c>
      <c r="CX527" s="22">
        <v>158.30000000000001</v>
      </c>
      <c r="CY527" s="22">
        <v>158.30000000000001</v>
      </c>
      <c r="CZ527" s="22">
        <v>158.30000000000001</v>
      </c>
      <c r="DA527" s="22">
        <v>158.30000000000001</v>
      </c>
      <c r="DB527" s="22">
        <v>161.1</v>
      </c>
      <c r="DC527" s="22">
        <v>163.9</v>
      </c>
      <c r="DD527" s="22">
        <v>168.3</v>
      </c>
      <c r="DE527" s="22">
        <v>172.3</v>
      </c>
      <c r="DF527" s="22">
        <v>180.8</v>
      </c>
      <c r="DG527" s="22">
        <v>178.8</v>
      </c>
      <c r="DH527" s="22">
        <v>181</v>
      </c>
      <c r="DI527" s="22">
        <v>182.7</v>
      </c>
      <c r="DJ527" s="22">
        <v>187.9</v>
      </c>
      <c r="DK527" s="22">
        <v>193.4</v>
      </c>
      <c r="DL527" s="22">
        <v>197.5</v>
      </c>
      <c r="DM527" s="22">
        <v>197.5</v>
      </c>
      <c r="DN527" s="22">
        <v>197.5</v>
      </c>
      <c r="DO527" s="22">
        <v>197.5</v>
      </c>
      <c r="DP527" s="25">
        <v>199.2</v>
      </c>
      <c r="DQ527" s="22">
        <v>199.2</v>
      </c>
      <c r="DR527" s="22">
        <v>199.7</v>
      </c>
      <c r="DS527" s="22">
        <v>199.7</v>
      </c>
      <c r="DT527" s="22">
        <v>199.7</v>
      </c>
      <c r="DU527" s="22">
        <v>199.7</v>
      </c>
      <c r="DV527" s="22">
        <v>199.7</v>
      </c>
      <c r="DW527" s="22">
        <v>199.7</v>
      </c>
      <c r="DX527" s="22">
        <v>204.4</v>
      </c>
      <c r="DY527" s="22">
        <v>207</v>
      </c>
      <c r="DZ527" s="22">
        <v>207</v>
      </c>
      <c r="EA527" s="22">
        <v>207</v>
      </c>
      <c r="EB527" s="22">
        <v>208</v>
      </c>
      <c r="EC527" s="22">
        <v>209.6</v>
      </c>
      <c r="ED527" s="22">
        <v>207</v>
      </c>
      <c r="EE527" s="22">
        <v>206.1</v>
      </c>
      <c r="EF527" s="22">
        <v>206.1</v>
      </c>
      <c r="EG527" s="22">
        <v>206.1</v>
      </c>
      <c r="EH527" s="22">
        <v>206.1</v>
      </c>
      <c r="EI527" s="22">
        <v>206.1</v>
      </c>
      <c r="EJ527" s="22">
        <v>206.1</v>
      </c>
      <c r="EK527" s="22">
        <v>206.1</v>
      </c>
      <c r="EL527" s="22">
        <v>206.1</v>
      </c>
      <c r="EM527" s="22">
        <v>206.1</v>
      </c>
      <c r="EN527" s="22">
        <v>206.1</v>
      </c>
      <c r="EO527" s="22">
        <v>208.2</v>
      </c>
      <c r="EP527" s="22">
        <v>208.2</v>
      </c>
      <c r="EQ527" s="22">
        <v>208.2</v>
      </c>
      <c r="ER527" s="22">
        <v>208.2</v>
      </c>
      <c r="ES527" s="22">
        <v>208.2</v>
      </c>
      <c r="ET527" s="22">
        <v>208.2</v>
      </c>
      <c r="EU527" s="22">
        <v>208.2</v>
      </c>
      <c r="EV527" s="22">
        <v>208.2</v>
      </c>
      <c r="EW527" s="22">
        <v>209.5</v>
      </c>
      <c r="EX527" s="22">
        <v>209.8</v>
      </c>
      <c r="EY527" s="22">
        <v>209.8</v>
      </c>
      <c r="EZ527" s="22">
        <v>210.7</v>
      </c>
      <c r="FA527" s="22">
        <v>211.5</v>
      </c>
      <c r="FB527" s="22">
        <v>220.7</v>
      </c>
      <c r="FC527" s="22">
        <v>221.2</v>
      </c>
      <c r="FD527" s="22">
        <v>220</v>
      </c>
      <c r="FE527" s="22">
        <v>220</v>
      </c>
      <c r="FF527" s="22">
        <v>220</v>
      </c>
      <c r="FG527" s="22">
        <v>220</v>
      </c>
      <c r="FH527" s="22">
        <v>220</v>
      </c>
      <c r="FI527" s="22">
        <v>220.9</v>
      </c>
      <c r="FJ527" s="22">
        <v>224.5</v>
      </c>
      <c r="FK527" s="22">
        <v>231.2</v>
      </c>
      <c r="FL527" s="22">
        <v>231.2</v>
      </c>
      <c r="FM527" s="22">
        <v>233</v>
      </c>
      <c r="FN527" s="22">
        <v>233</v>
      </c>
      <c r="FO527" s="22">
        <v>235.5</v>
      </c>
      <c r="FP527" s="22">
        <v>236.4</v>
      </c>
      <c r="FQ527" s="22">
        <v>236.4</v>
      </c>
      <c r="FR527" s="22">
        <v>236.4</v>
      </c>
      <c r="FS527" s="22">
        <v>239.2</v>
      </c>
      <c r="FT527" s="22">
        <v>239.9</v>
      </c>
      <c r="FU527" s="22">
        <v>239.9</v>
      </c>
      <c r="FV527" s="22">
        <v>239.9</v>
      </c>
      <c r="FW527" s="22">
        <v>239.9</v>
      </c>
      <c r="FX527" s="22">
        <v>242.5</v>
      </c>
      <c r="FY527" s="22">
        <v>250.1</v>
      </c>
      <c r="FZ527" s="22">
        <v>250.1</v>
      </c>
      <c r="GA527" s="22">
        <v>250.1</v>
      </c>
      <c r="GB527" s="22">
        <v>250.1</v>
      </c>
      <c r="GC527" s="22">
        <v>250.1</v>
      </c>
      <c r="GD527" s="22">
        <v>252.4</v>
      </c>
      <c r="GE527" s="22">
        <v>258.5</v>
      </c>
      <c r="GF527" s="22">
        <v>262.2</v>
      </c>
      <c r="GG527" s="22">
        <v>262.2</v>
      </c>
      <c r="GH527" s="22">
        <v>263.60000000000002</v>
      </c>
      <c r="GI527" s="22">
        <v>263.89999999999998</v>
      </c>
      <c r="GJ527" s="22">
        <v>263.89999999999998</v>
      </c>
      <c r="GK527" s="22">
        <v>263.89999999999998</v>
      </c>
      <c r="GL527" s="22">
        <v>263.89999999999998</v>
      </c>
      <c r="GM527" s="22">
        <v>263.89999999999998</v>
      </c>
      <c r="GN527" s="22">
        <v>263.89999999999998</v>
      </c>
      <c r="GO527" s="22">
        <v>263.89999999999998</v>
      </c>
      <c r="GP527" s="22">
        <v>263.89999999999998</v>
      </c>
      <c r="GQ527" s="22">
        <v>263.89999999999998</v>
      </c>
      <c r="GR527" s="22">
        <v>263.89999999999998</v>
      </c>
      <c r="GS527" s="22">
        <v>263.89999999999998</v>
      </c>
      <c r="GT527" s="22">
        <v>263.89999999999998</v>
      </c>
      <c r="GU527" s="22">
        <v>263.89999999999998</v>
      </c>
      <c r="GV527" s="22">
        <v>263.89999999999998</v>
      </c>
      <c r="GW527" s="22">
        <v>263.89999999999998</v>
      </c>
      <c r="GX527" s="22">
        <v>263.89999999999998</v>
      </c>
      <c r="GY527" s="22">
        <v>263.10000000000002</v>
      </c>
      <c r="GZ527" s="22">
        <v>263.10000000000002</v>
      </c>
      <c r="HA527" s="22">
        <v>263.10000000000002</v>
      </c>
      <c r="HB527" s="22">
        <v>263.3</v>
      </c>
      <c r="HC527" s="22">
        <v>263.10000000000002</v>
      </c>
      <c r="HD527" s="22">
        <v>263.10000000000002</v>
      </c>
      <c r="HE527" s="22">
        <v>263.10000000000002</v>
      </c>
      <c r="HF527" s="22">
        <v>263.10000000000002</v>
      </c>
      <c r="HG527" s="22">
        <v>263.10000000000002</v>
      </c>
    </row>
    <row r="528" spans="1:215" x14ac:dyDescent="0.2">
      <c r="A528" s="18" t="s">
        <v>3808</v>
      </c>
      <c r="B528" s="24">
        <v>0.42399999999999999</v>
      </c>
      <c r="C528" s="22">
        <v>102.5</v>
      </c>
      <c r="D528" s="22">
        <v>102.5</v>
      </c>
      <c r="E528" s="22">
        <v>102.5</v>
      </c>
      <c r="F528" s="22">
        <v>102.2</v>
      </c>
      <c r="G528" s="22">
        <v>101</v>
      </c>
      <c r="H528" s="22">
        <v>101</v>
      </c>
      <c r="I528" s="22">
        <v>101.4</v>
      </c>
      <c r="J528" s="22">
        <v>101.3</v>
      </c>
      <c r="K528" s="22">
        <v>101</v>
      </c>
      <c r="L528" s="22">
        <v>101.4</v>
      </c>
      <c r="M528" s="22">
        <v>101.6</v>
      </c>
      <c r="N528" s="22">
        <v>101.2</v>
      </c>
      <c r="O528" s="22">
        <v>102.2</v>
      </c>
      <c r="P528" s="22">
        <v>102.3</v>
      </c>
      <c r="Q528" s="22">
        <v>102.3</v>
      </c>
      <c r="R528" s="22">
        <v>102.1</v>
      </c>
      <c r="S528" s="22">
        <v>102</v>
      </c>
      <c r="T528" s="22">
        <v>101.6</v>
      </c>
      <c r="U528" s="22">
        <v>101.8</v>
      </c>
      <c r="V528" s="22">
        <v>101.7</v>
      </c>
      <c r="W528" s="22">
        <v>101.7</v>
      </c>
      <c r="X528" s="22">
        <v>102.2</v>
      </c>
      <c r="Y528" s="22">
        <v>103.1</v>
      </c>
      <c r="Z528" s="22">
        <v>103.6</v>
      </c>
      <c r="AA528" s="22">
        <v>103.2</v>
      </c>
      <c r="AB528" s="22">
        <v>103.3</v>
      </c>
      <c r="AC528" s="22">
        <v>103.6</v>
      </c>
      <c r="AD528" s="22">
        <v>103.7</v>
      </c>
      <c r="AE528" s="22">
        <v>104.1</v>
      </c>
      <c r="AF528" s="22">
        <v>104.5</v>
      </c>
      <c r="AG528" s="22">
        <v>105.2</v>
      </c>
      <c r="AH528" s="22">
        <v>105.2</v>
      </c>
      <c r="AI528" s="22">
        <v>105.3</v>
      </c>
      <c r="AJ528" s="22">
        <v>105.9</v>
      </c>
      <c r="AK528" s="22">
        <v>106.2</v>
      </c>
      <c r="AL528" s="22">
        <v>106.7</v>
      </c>
      <c r="AM528" s="22">
        <v>109.2</v>
      </c>
      <c r="AN528" s="22">
        <v>109.5</v>
      </c>
      <c r="AO528" s="22">
        <v>109.4</v>
      </c>
      <c r="AP528" s="22">
        <v>109.5</v>
      </c>
      <c r="AQ528" s="22">
        <v>109.4</v>
      </c>
      <c r="AR528" s="22">
        <v>109.8</v>
      </c>
      <c r="AS528" s="22">
        <v>110.2</v>
      </c>
      <c r="AT528" s="22">
        <v>110.2</v>
      </c>
      <c r="AU528" s="22">
        <v>110</v>
      </c>
      <c r="AV528" s="22">
        <v>110.2</v>
      </c>
      <c r="AW528" s="22">
        <v>110.8</v>
      </c>
      <c r="AX528" s="22">
        <v>111.3</v>
      </c>
      <c r="AY528" s="22">
        <v>111.7</v>
      </c>
      <c r="AZ528" s="22">
        <v>113.3</v>
      </c>
      <c r="BA528" s="22">
        <v>114.3</v>
      </c>
      <c r="BB528" s="22">
        <v>116.7</v>
      </c>
      <c r="BC528" s="22">
        <v>116.3</v>
      </c>
      <c r="BD528" s="22">
        <v>116.3</v>
      </c>
      <c r="BE528" s="22">
        <v>116.4</v>
      </c>
      <c r="BF528" s="22">
        <v>116.2</v>
      </c>
      <c r="BG528" s="22">
        <v>116.1</v>
      </c>
      <c r="BH528" s="22">
        <v>116.4</v>
      </c>
      <c r="BI528" s="22">
        <v>116.5</v>
      </c>
      <c r="BJ528" s="22">
        <v>118</v>
      </c>
      <c r="BK528" s="22">
        <v>116.6</v>
      </c>
      <c r="BL528" s="22">
        <v>116.4</v>
      </c>
      <c r="BM528" s="22">
        <v>116.4</v>
      </c>
      <c r="BN528" s="22">
        <v>116.4</v>
      </c>
      <c r="BO528" s="22">
        <v>116.4</v>
      </c>
      <c r="BP528" s="22">
        <v>116.6</v>
      </c>
      <c r="BQ528" s="22">
        <v>116.6</v>
      </c>
      <c r="BR528" s="22">
        <v>116.6</v>
      </c>
      <c r="BS528" s="22">
        <v>116.6</v>
      </c>
      <c r="BT528" s="22">
        <v>117</v>
      </c>
      <c r="BU528" s="22">
        <v>117.5</v>
      </c>
      <c r="BV528" s="22">
        <v>117.2</v>
      </c>
      <c r="BW528" s="22">
        <v>117.9</v>
      </c>
      <c r="BX528" s="22">
        <v>118.6</v>
      </c>
      <c r="BY528" s="22">
        <v>118.6</v>
      </c>
      <c r="BZ528" s="22">
        <v>118.6</v>
      </c>
      <c r="CA528" s="22">
        <v>119.2</v>
      </c>
      <c r="CB528" s="22">
        <v>119.3</v>
      </c>
      <c r="CC528" s="22">
        <v>119.3</v>
      </c>
      <c r="CD528" s="22">
        <v>119.3</v>
      </c>
      <c r="CE528" s="22">
        <v>119.3</v>
      </c>
      <c r="CF528" s="22">
        <v>124.2</v>
      </c>
      <c r="CG528" s="22">
        <v>125.7</v>
      </c>
      <c r="CH528" s="22">
        <v>127.3</v>
      </c>
      <c r="CI528" s="22">
        <v>127.6</v>
      </c>
      <c r="CJ528" s="22">
        <v>132.19999999999999</v>
      </c>
      <c r="CK528" s="22">
        <v>132.19999999999999</v>
      </c>
      <c r="CL528" s="22">
        <v>136.80000000000001</v>
      </c>
      <c r="CM528" s="22">
        <v>137</v>
      </c>
      <c r="CN528" s="22">
        <v>138</v>
      </c>
      <c r="CO528" s="22">
        <v>135</v>
      </c>
      <c r="CP528" s="22">
        <v>134.6</v>
      </c>
      <c r="CQ528" s="22">
        <v>135</v>
      </c>
      <c r="CR528" s="22">
        <v>134.80000000000001</v>
      </c>
      <c r="CS528" s="22">
        <v>134.80000000000001</v>
      </c>
      <c r="CT528" s="22">
        <v>134.9</v>
      </c>
      <c r="CU528" s="22">
        <v>136.5</v>
      </c>
      <c r="CV528" s="22">
        <v>137.9</v>
      </c>
      <c r="CW528" s="22">
        <v>140</v>
      </c>
      <c r="CX528" s="22">
        <v>141.80000000000001</v>
      </c>
      <c r="CY528" s="22">
        <v>143.69999999999999</v>
      </c>
      <c r="CZ528" s="22">
        <v>144.19999999999999</v>
      </c>
      <c r="DA528" s="22">
        <v>145</v>
      </c>
      <c r="DB528" s="22">
        <v>147</v>
      </c>
      <c r="DC528" s="22">
        <v>147.19999999999999</v>
      </c>
      <c r="DD528" s="22">
        <v>148.4</v>
      </c>
      <c r="DE528" s="22">
        <v>150.1</v>
      </c>
      <c r="DF528" s="22">
        <v>151.30000000000001</v>
      </c>
      <c r="DG528" s="22">
        <v>154.5</v>
      </c>
      <c r="DH528" s="22">
        <v>158.6</v>
      </c>
      <c r="DI528" s="22">
        <v>160.80000000000001</v>
      </c>
      <c r="DJ528" s="22">
        <v>160.80000000000001</v>
      </c>
      <c r="DK528" s="22">
        <v>159.4</v>
      </c>
      <c r="DL528" s="22">
        <v>157.1</v>
      </c>
      <c r="DM528" s="22">
        <v>158.9</v>
      </c>
      <c r="DN528" s="22">
        <v>159</v>
      </c>
      <c r="DO528" s="22">
        <v>160.1</v>
      </c>
      <c r="DP528" s="25">
        <v>160.4</v>
      </c>
      <c r="DQ528" s="22">
        <v>161.30000000000001</v>
      </c>
      <c r="DR528" s="22">
        <v>164.4</v>
      </c>
      <c r="DS528" s="22">
        <v>164.8</v>
      </c>
      <c r="DT528" s="22">
        <v>167</v>
      </c>
      <c r="DU528" s="22">
        <v>168.6</v>
      </c>
      <c r="DV528" s="22">
        <v>169</v>
      </c>
      <c r="DW528" s="22">
        <v>170</v>
      </c>
      <c r="DX528" s="22">
        <v>171.6</v>
      </c>
      <c r="DY528" s="22">
        <v>175.9</v>
      </c>
      <c r="DZ528" s="22">
        <v>175.9</v>
      </c>
      <c r="EA528" s="22">
        <v>175.9</v>
      </c>
      <c r="EB528" s="22">
        <v>175.9</v>
      </c>
      <c r="EC528" s="22">
        <v>175.9</v>
      </c>
      <c r="ED528" s="22">
        <v>175.9</v>
      </c>
      <c r="EE528" s="22">
        <v>175.9</v>
      </c>
      <c r="EF528" s="22">
        <v>175.9</v>
      </c>
      <c r="EG528" s="22">
        <v>175.8</v>
      </c>
      <c r="EH528" s="22">
        <v>180.4</v>
      </c>
      <c r="EI528" s="22">
        <v>189.2</v>
      </c>
      <c r="EJ528" s="22">
        <v>190.7</v>
      </c>
      <c r="EK528" s="22">
        <v>191.4</v>
      </c>
      <c r="EL528" s="22">
        <v>190.9</v>
      </c>
      <c r="EM528" s="22">
        <v>190.4</v>
      </c>
      <c r="EN528" s="22">
        <v>190.1</v>
      </c>
      <c r="EO528" s="22">
        <v>190.2</v>
      </c>
      <c r="EP528" s="22">
        <v>190.7</v>
      </c>
      <c r="EQ528" s="22">
        <v>190.8</v>
      </c>
      <c r="ER528" s="22">
        <v>191.7</v>
      </c>
      <c r="ES528" s="22">
        <v>192.9</v>
      </c>
      <c r="ET528" s="22">
        <v>192.8</v>
      </c>
      <c r="EU528" s="22">
        <v>192.8</v>
      </c>
      <c r="EV528" s="22">
        <v>193.1</v>
      </c>
      <c r="EW528" s="22">
        <v>193</v>
      </c>
      <c r="EX528" s="22">
        <v>193.2</v>
      </c>
      <c r="EY528" s="22">
        <v>193.5</v>
      </c>
      <c r="EZ528" s="22">
        <v>194.1</v>
      </c>
      <c r="FA528" s="22">
        <v>194.3</v>
      </c>
      <c r="FB528" s="22">
        <v>194.7</v>
      </c>
      <c r="FC528" s="22">
        <v>194.7</v>
      </c>
      <c r="FD528" s="22">
        <v>194.4</v>
      </c>
      <c r="FE528" s="22">
        <v>195.9</v>
      </c>
      <c r="FF528" s="22">
        <v>195.9</v>
      </c>
      <c r="FG528" s="22">
        <v>195.9</v>
      </c>
      <c r="FH528" s="22">
        <v>196.9</v>
      </c>
      <c r="FI528" s="22">
        <v>197.6</v>
      </c>
      <c r="FJ528" s="22">
        <v>197.8</v>
      </c>
      <c r="FK528" s="22">
        <v>198.3</v>
      </c>
      <c r="FL528" s="22">
        <v>199</v>
      </c>
      <c r="FM528" s="22">
        <v>199.3</v>
      </c>
      <c r="FN528" s="22">
        <v>200</v>
      </c>
      <c r="FO528" s="22">
        <v>200.9</v>
      </c>
      <c r="FP528" s="22">
        <v>200.9</v>
      </c>
      <c r="FQ528" s="22">
        <v>201.9</v>
      </c>
      <c r="FR528" s="22">
        <v>202.6</v>
      </c>
      <c r="FS528" s="22">
        <v>202.6</v>
      </c>
      <c r="FT528" s="22">
        <v>202.6</v>
      </c>
      <c r="FU528" s="22">
        <v>202.6</v>
      </c>
      <c r="FV528" s="22">
        <v>202.6</v>
      </c>
      <c r="FW528" s="22">
        <v>202.7</v>
      </c>
      <c r="FX528" s="22">
        <v>203.1</v>
      </c>
      <c r="FY528" s="22">
        <v>203.1</v>
      </c>
      <c r="FZ528" s="22">
        <v>203.7</v>
      </c>
      <c r="GA528" s="22">
        <v>203.7</v>
      </c>
      <c r="GB528" s="22">
        <v>203.7</v>
      </c>
      <c r="GC528" s="22">
        <v>206.9</v>
      </c>
      <c r="GD528" s="22">
        <v>209.6</v>
      </c>
      <c r="GE528" s="22">
        <v>208</v>
      </c>
      <c r="GF528" s="22">
        <v>208.1</v>
      </c>
      <c r="GG528" s="22">
        <v>208.1</v>
      </c>
      <c r="GH528" s="22">
        <v>208.9</v>
      </c>
      <c r="GI528" s="22">
        <v>209.1</v>
      </c>
      <c r="GJ528" s="22">
        <v>209.1</v>
      </c>
      <c r="GK528" s="22">
        <v>209.1</v>
      </c>
      <c r="GL528" s="22">
        <v>209.1</v>
      </c>
      <c r="GM528" s="22">
        <v>209.1</v>
      </c>
      <c r="GN528" s="22">
        <v>209.5</v>
      </c>
      <c r="GO528" s="22">
        <v>211.7</v>
      </c>
      <c r="GP528" s="22">
        <v>211.7</v>
      </c>
      <c r="GQ528" s="22">
        <v>211.7</v>
      </c>
      <c r="GR528" s="22">
        <v>211.7</v>
      </c>
      <c r="GS528" s="22">
        <v>212</v>
      </c>
      <c r="GT528" s="22">
        <v>219.5</v>
      </c>
      <c r="GU528" s="22">
        <v>220.5</v>
      </c>
      <c r="GV528" s="22">
        <v>221.4</v>
      </c>
      <c r="GW528" s="22">
        <v>221.5</v>
      </c>
      <c r="GX528" s="22">
        <v>224.2</v>
      </c>
      <c r="GY528" s="22">
        <v>224.2</v>
      </c>
      <c r="GZ528" s="22">
        <v>224.2</v>
      </c>
      <c r="HA528" s="22">
        <v>225.1</v>
      </c>
      <c r="HB528" s="22">
        <v>224.7</v>
      </c>
      <c r="HC528" s="22">
        <v>224.8</v>
      </c>
      <c r="HD528" s="22">
        <v>224.8</v>
      </c>
      <c r="HE528" s="22">
        <v>224.8</v>
      </c>
      <c r="HF528" s="22">
        <v>224.8</v>
      </c>
      <c r="HG528" s="22">
        <v>224.7</v>
      </c>
    </row>
    <row r="529" spans="1:215" x14ac:dyDescent="0.2">
      <c r="A529" s="18" t="s">
        <v>3809</v>
      </c>
      <c r="B529" s="24">
        <v>6.3E-2</v>
      </c>
      <c r="C529" s="22">
        <v>100.6</v>
      </c>
      <c r="D529" s="22">
        <v>101.1</v>
      </c>
      <c r="E529" s="22">
        <v>101.1</v>
      </c>
      <c r="F529" s="22">
        <v>100</v>
      </c>
      <c r="G529" s="22">
        <v>100</v>
      </c>
      <c r="H529" s="22">
        <v>100</v>
      </c>
      <c r="I529" s="22">
        <v>100</v>
      </c>
      <c r="J529" s="22">
        <v>99</v>
      </c>
      <c r="K529" s="22">
        <v>96.3</v>
      </c>
      <c r="L529" s="22">
        <v>96.3</v>
      </c>
      <c r="M529" s="22">
        <v>96.3</v>
      </c>
      <c r="N529" s="22">
        <v>96.8</v>
      </c>
      <c r="O529" s="22">
        <v>96.8</v>
      </c>
      <c r="P529" s="22">
        <v>96.8</v>
      </c>
      <c r="Q529" s="22">
        <v>96.8</v>
      </c>
      <c r="R529" s="22">
        <v>96.8</v>
      </c>
      <c r="S529" s="22">
        <v>96.8</v>
      </c>
      <c r="T529" s="22">
        <v>96.1</v>
      </c>
      <c r="U529" s="22">
        <v>96.1</v>
      </c>
      <c r="V529" s="22">
        <v>95.6</v>
      </c>
      <c r="W529" s="22">
        <v>95.1</v>
      </c>
      <c r="X529" s="22">
        <v>95.1</v>
      </c>
      <c r="Y529" s="22">
        <v>98.1</v>
      </c>
      <c r="Z529" s="22">
        <v>96.9</v>
      </c>
      <c r="AA529" s="22">
        <v>97</v>
      </c>
      <c r="AB529" s="22">
        <v>97.1</v>
      </c>
      <c r="AC529" s="22">
        <v>97.1</v>
      </c>
      <c r="AD529" s="22">
        <v>97.1</v>
      </c>
      <c r="AE529" s="22">
        <v>97.1</v>
      </c>
      <c r="AF529" s="22">
        <v>97.1</v>
      </c>
      <c r="AG529" s="22">
        <v>97.1</v>
      </c>
      <c r="AH529" s="22">
        <v>97.1</v>
      </c>
      <c r="AI529" s="22">
        <v>97.1</v>
      </c>
      <c r="AJ529" s="22">
        <v>97.1</v>
      </c>
      <c r="AK529" s="22">
        <v>97.1</v>
      </c>
      <c r="AL529" s="22">
        <v>98.3</v>
      </c>
      <c r="AM529" s="22">
        <v>100</v>
      </c>
      <c r="AN529" s="22">
        <v>100</v>
      </c>
      <c r="AO529" s="22">
        <v>100.2</v>
      </c>
      <c r="AP529" s="22">
        <v>100.2</v>
      </c>
      <c r="AQ529" s="22">
        <v>99.6</v>
      </c>
      <c r="AR529" s="22">
        <v>99.6</v>
      </c>
      <c r="AS529" s="22">
        <v>99.6</v>
      </c>
      <c r="AT529" s="22">
        <v>99.6</v>
      </c>
      <c r="AU529" s="22">
        <v>99.4</v>
      </c>
      <c r="AV529" s="22">
        <v>99.4</v>
      </c>
      <c r="AW529" s="22">
        <v>100.4</v>
      </c>
      <c r="AX529" s="22">
        <v>102.8</v>
      </c>
      <c r="AY529" s="22">
        <v>106.3</v>
      </c>
      <c r="AZ529" s="22">
        <v>109.2</v>
      </c>
      <c r="BA529" s="22">
        <v>109.6</v>
      </c>
      <c r="BB529" s="22">
        <v>109.6</v>
      </c>
      <c r="BC529" s="22">
        <v>109.2</v>
      </c>
      <c r="BD529" s="22">
        <v>109.2</v>
      </c>
      <c r="BE529" s="22">
        <v>109.2</v>
      </c>
      <c r="BF529" s="22">
        <v>109.2</v>
      </c>
      <c r="BG529" s="22">
        <v>109.2</v>
      </c>
      <c r="BH529" s="22">
        <v>109.2</v>
      </c>
      <c r="BI529" s="22">
        <v>109.2</v>
      </c>
      <c r="BJ529" s="22">
        <v>110.3</v>
      </c>
      <c r="BK529" s="22">
        <v>110.3</v>
      </c>
      <c r="BL529" s="22">
        <v>110.3</v>
      </c>
      <c r="BM529" s="22">
        <v>110.3</v>
      </c>
      <c r="BN529" s="22">
        <v>110.3</v>
      </c>
      <c r="BO529" s="22">
        <v>110.3</v>
      </c>
      <c r="BP529" s="22">
        <v>110.5</v>
      </c>
      <c r="BQ529" s="22">
        <v>110.5</v>
      </c>
      <c r="BR529" s="22">
        <v>110.5</v>
      </c>
      <c r="BS529" s="22">
        <v>110.5</v>
      </c>
      <c r="BT529" s="22">
        <v>110.5</v>
      </c>
      <c r="BU529" s="22">
        <v>110.5</v>
      </c>
      <c r="BV529" s="22">
        <v>110.7</v>
      </c>
      <c r="BW529" s="22">
        <v>110.7</v>
      </c>
      <c r="BX529" s="22">
        <v>110.7</v>
      </c>
      <c r="BY529" s="22">
        <v>110.7</v>
      </c>
      <c r="BZ529" s="22">
        <v>110.7</v>
      </c>
      <c r="CA529" s="22">
        <v>110.7</v>
      </c>
      <c r="CB529" s="22">
        <v>110.7</v>
      </c>
      <c r="CC529" s="22">
        <v>110.7</v>
      </c>
      <c r="CD529" s="22">
        <v>110.7</v>
      </c>
      <c r="CE529" s="22">
        <v>110.7</v>
      </c>
      <c r="CF529" s="22">
        <v>114.8</v>
      </c>
      <c r="CG529" s="22">
        <v>114.8</v>
      </c>
      <c r="CH529" s="22">
        <v>116</v>
      </c>
      <c r="CI529" s="22">
        <v>117.1</v>
      </c>
      <c r="CJ529" s="22">
        <v>127.3</v>
      </c>
      <c r="CK529" s="22">
        <v>126.8</v>
      </c>
      <c r="CL529" s="22">
        <v>136.1</v>
      </c>
      <c r="CM529" s="22">
        <v>134.6</v>
      </c>
      <c r="CN529" s="22">
        <v>134.1</v>
      </c>
      <c r="CO529" s="22">
        <v>125.8</v>
      </c>
      <c r="CP529" s="22">
        <v>123.1</v>
      </c>
      <c r="CQ529" s="22">
        <v>125.7</v>
      </c>
      <c r="CR529" s="22">
        <v>123.8</v>
      </c>
      <c r="CS529" s="22">
        <v>124</v>
      </c>
      <c r="CT529" s="22">
        <v>124.2</v>
      </c>
      <c r="CU529" s="22">
        <v>125.8</v>
      </c>
      <c r="CV529" s="22">
        <v>132.6</v>
      </c>
      <c r="CW529" s="22">
        <v>132.6</v>
      </c>
      <c r="CX529" s="22">
        <v>132.6</v>
      </c>
      <c r="CY529" s="22">
        <v>132.6</v>
      </c>
      <c r="CZ529" s="22">
        <v>132.6</v>
      </c>
      <c r="DA529" s="22">
        <v>132.6</v>
      </c>
      <c r="DB529" s="22">
        <v>133.19999999999999</v>
      </c>
      <c r="DC529" s="22">
        <v>133.6</v>
      </c>
      <c r="DD529" s="22">
        <v>135.69999999999999</v>
      </c>
      <c r="DE529" s="22">
        <v>138.6</v>
      </c>
      <c r="DF529" s="22">
        <v>139.30000000000001</v>
      </c>
      <c r="DG529" s="22">
        <v>140.19999999999999</v>
      </c>
      <c r="DH529" s="22">
        <v>148</v>
      </c>
      <c r="DI529" s="22">
        <v>154.5</v>
      </c>
      <c r="DJ529" s="22">
        <v>154.6</v>
      </c>
      <c r="DK529" s="22">
        <v>157.6</v>
      </c>
      <c r="DL529" s="22">
        <v>154.19999999999999</v>
      </c>
      <c r="DM529" s="22">
        <v>156.30000000000001</v>
      </c>
      <c r="DN529" s="22">
        <v>153.4</v>
      </c>
      <c r="DO529" s="22">
        <v>153.80000000000001</v>
      </c>
      <c r="DP529" s="25">
        <v>154.6</v>
      </c>
      <c r="DQ529" s="22">
        <v>155.4</v>
      </c>
      <c r="DR529" s="22">
        <v>162.4</v>
      </c>
      <c r="DS529" s="22">
        <v>162.6</v>
      </c>
      <c r="DT529" s="22">
        <v>162.6</v>
      </c>
      <c r="DU529" s="22">
        <v>162.6</v>
      </c>
      <c r="DV529" s="22">
        <v>162.6</v>
      </c>
      <c r="DW529" s="22">
        <v>165.1</v>
      </c>
      <c r="DX529" s="22">
        <v>171.4</v>
      </c>
      <c r="DY529" s="22">
        <v>171.4</v>
      </c>
      <c r="DZ529" s="22">
        <v>171.4</v>
      </c>
      <c r="EA529" s="22">
        <v>171.4</v>
      </c>
      <c r="EB529" s="22">
        <v>171.4</v>
      </c>
      <c r="EC529" s="22">
        <v>171.4</v>
      </c>
      <c r="ED529" s="22">
        <v>171.4</v>
      </c>
      <c r="EE529" s="22">
        <v>171.4</v>
      </c>
      <c r="EF529" s="22">
        <v>171.4</v>
      </c>
      <c r="EG529" s="22">
        <v>171.4</v>
      </c>
      <c r="EH529" s="22">
        <v>174.1</v>
      </c>
      <c r="EI529" s="22">
        <v>175.9</v>
      </c>
      <c r="EJ529" s="22">
        <v>175.9</v>
      </c>
      <c r="EK529" s="22">
        <v>175.9</v>
      </c>
      <c r="EL529" s="22">
        <v>174.4</v>
      </c>
      <c r="EM529" s="22">
        <v>172.8</v>
      </c>
      <c r="EN529" s="22">
        <v>172.8</v>
      </c>
      <c r="EO529" s="22">
        <v>172.8</v>
      </c>
      <c r="EP529" s="22">
        <v>172.8</v>
      </c>
      <c r="EQ529" s="22">
        <v>172.8</v>
      </c>
      <c r="ER529" s="22">
        <v>172.8</v>
      </c>
      <c r="ES529" s="22">
        <v>174.9</v>
      </c>
      <c r="ET529" s="22">
        <v>176.2</v>
      </c>
      <c r="EU529" s="22">
        <v>176.2</v>
      </c>
      <c r="EV529" s="22">
        <v>177.2</v>
      </c>
      <c r="EW529" s="22">
        <v>177.2</v>
      </c>
      <c r="EX529" s="22">
        <v>178.7</v>
      </c>
      <c r="EY529" s="22">
        <v>179.2</v>
      </c>
      <c r="EZ529" s="22">
        <v>180.3</v>
      </c>
      <c r="FA529" s="22">
        <v>181.1</v>
      </c>
      <c r="FB529" s="22">
        <v>182.2</v>
      </c>
      <c r="FC529" s="22">
        <v>182.2</v>
      </c>
      <c r="FD529" s="22">
        <v>180.3</v>
      </c>
      <c r="FE529" s="22">
        <v>180.3</v>
      </c>
      <c r="FF529" s="22">
        <v>180.7</v>
      </c>
      <c r="FG529" s="22">
        <v>181.3</v>
      </c>
      <c r="FH529" s="22">
        <v>184.3</v>
      </c>
      <c r="FI529" s="22">
        <v>186.3</v>
      </c>
      <c r="FJ529" s="22">
        <v>186.9</v>
      </c>
      <c r="FK529" s="22">
        <v>186.9</v>
      </c>
      <c r="FL529" s="22">
        <v>186.9</v>
      </c>
      <c r="FM529" s="22">
        <v>187.8</v>
      </c>
      <c r="FN529" s="22">
        <v>190.3</v>
      </c>
      <c r="FO529" s="22">
        <v>190.3</v>
      </c>
      <c r="FP529" s="22">
        <v>190.3</v>
      </c>
      <c r="FQ529" s="22">
        <v>190.3</v>
      </c>
      <c r="FR529" s="22">
        <v>190.3</v>
      </c>
      <c r="FS529" s="22">
        <v>190.3</v>
      </c>
      <c r="FT529" s="22">
        <v>190.3</v>
      </c>
      <c r="FU529" s="22">
        <v>190.3</v>
      </c>
      <c r="FV529" s="22">
        <v>190.3</v>
      </c>
      <c r="FW529" s="22">
        <v>190.7</v>
      </c>
      <c r="FX529" s="22">
        <v>192</v>
      </c>
      <c r="FY529" s="22">
        <v>192</v>
      </c>
      <c r="FZ529" s="22">
        <v>192</v>
      </c>
      <c r="GA529" s="22">
        <v>192</v>
      </c>
      <c r="GB529" s="22">
        <v>192</v>
      </c>
      <c r="GC529" s="22">
        <v>192</v>
      </c>
      <c r="GD529" s="22">
        <v>192</v>
      </c>
      <c r="GE529" s="22">
        <v>192</v>
      </c>
      <c r="GF529" s="22">
        <v>192</v>
      </c>
      <c r="GG529" s="22">
        <v>192</v>
      </c>
      <c r="GH529" s="22">
        <v>194.6</v>
      </c>
      <c r="GI529" s="22">
        <v>195.3</v>
      </c>
      <c r="GJ529" s="22">
        <v>195.3</v>
      </c>
      <c r="GK529" s="22">
        <v>195.3</v>
      </c>
      <c r="GL529" s="22">
        <v>195.3</v>
      </c>
      <c r="GM529" s="22">
        <v>195.3</v>
      </c>
      <c r="GN529" s="22">
        <v>195.3</v>
      </c>
      <c r="GO529" s="22">
        <v>195.3</v>
      </c>
      <c r="GP529" s="22">
        <v>195.3</v>
      </c>
      <c r="GQ529" s="22">
        <v>195.3</v>
      </c>
      <c r="GR529" s="22">
        <v>195.3</v>
      </c>
      <c r="GS529" s="22">
        <v>195.3</v>
      </c>
      <c r="GT529" s="22">
        <v>195.3</v>
      </c>
      <c r="GU529" s="22">
        <v>198.6</v>
      </c>
      <c r="GV529" s="22">
        <v>201.8</v>
      </c>
      <c r="GW529" s="22">
        <v>202.1</v>
      </c>
      <c r="GX529" s="22">
        <v>202.1</v>
      </c>
      <c r="GY529" s="22">
        <v>202.1</v>
      </c>
      <c r="GZ529" s="22">
        <v>202.1</v>
      </c>
      <c r="HA529" s="22">
        <v>202.1</v>
      </c>
      <c r="HB529" s="22">
        <v>202.1</v>
      </c>
      <c r="HC529" s="22">
        <v>202.1</v>
      </c>
      <c r="HD529" s="22">
        <v>202.1</v>
      </c>
      <c r="HE529" s="22">
        <v>202.1</v>
      </c>
      <c r="HF529" s="22">
        <v>202.1</v>
      </c>
      <c r="HG529" s="22">
        <v>201.1</v>
      </c>
    </row>
    <row r="530" spans="1:215" x14ac:dyDescent="0.2">
      <c r="A530" s="18" t="s">
        <v>3810</v>
      </c>
      <c r="B530" s="24">
        <v>0.17</v>
      </c>
      <c r="C530" s="22">
        <v>101.4</v>
      </c>
      <c r="D530" s="22">
        <v>101.3</v>
      </c>
      <c r="E530" s="22">
        <v>101.3</v>
      </c>
      <c r="F530" s="22">
        <v>100.9</v>
      </c>
      <c r="G530" s="22">
        <v>97.8</v>
      </c>
      <c r="H530" s="22">
        <v>97.8</v>
      </c>
      <c r="I530" s="22">
        <v>98.1</v>
      </c>
      <c r="J530" s="22">
        <v>98.3</v>
      </c>
      <c r="K530" s="22">
        <v>98.3</v>
      </c>
      <c r="L530" s="22">
        <v>98.3</v>
      </c>
      <c r="M530" s="22">
        <v>98.3</v>
      </c>
      <c r="N530" s="22">
        <v>98.5</v>
      </c>
      <c r="O530" s="22">
        <v>98.8</v>
      </c>
      <c r="P530" s="22">
        <v>99</v>
      </c>
      <c r="Q530" s="22">
        <v>99</v>
      </c>
      <c r="R530" s="22">
        <v>98.6</v>
      </c>
      <c r="S530" s="22">
        <v>97.7</v>
      </c>
      <c r="T530" s="22">
        <v>97.2</v>
      </c>
      <c r="U530" s="22">
        <v>97.7</v>
      </c>
      <c r="V530" s="22">
        <v>97.7</v>
      </c>
      <c r="W530" s="22">
        <v>97.7</v>
      </c>
      <c r="X530" s="22">
        <v>98.2</v>
      </c>
      <c r="Y530" s="22">
        <v>98.3</v>
      </c>
      <c r="Z530" s="22">
        <v>99.9</v>
      </c>
      <c r="AA530" s="22">
        <v>100.6</v>
      </c>
      <c r="AB530" s="22">
        <v>100.9</v>
      </c>
      <c r="AC530" s="22">
        <v>100.9</v>
      </c>
      <c r="AD530" s="22">
        <v>100.9</v>
      </c>
      <c r="AE530" s="22">
        <v>100.9</v>
      </c>
      <c r="AF530" s="22">
        <v>101.6</v>
      </c>
      <c r="AG530" s="22">
        <v>102.1</v>
      </c>
      <c r="AH530" s="22">
        <v>102.1</v>
      </c>
      <c r="AI530" s="22">
        <v>102.3</v>
      </c>
      <c r="AJ530" s="22">
        <v>102.9</v>
      </c>
      <c r="AK530" s="22">
        <v>102.9</v>
      </c>
      <c r="AL530" s="22">
        <v>103.9</v>
      </c>
      <c r="AM530" s="22">
        <v>107.3</v>
      </c>
      <c r="AN530" s="22">
        <v>107.9</v>
      </c>
      <c r="AO530" s="22">
        <v>108.1</v>
      </c>
      <c r="AP530" s="22">
        <v>108.2</v>
      </c>
      <c r="AQ530" s="22">
        <v>108.4</v>
      </c>
      <c r="AR530" s="22">
        <v>109.3</v>
      </c>
      <c r="AS530" s="22">
        <v>110.3</v>
      </c>
      <c r="AT530" s="22">
        <v>110.4</v>
      </c>
      <c r="AU530" s="22">
        <v>109.8</v>
      </c>
      <c r="AV530" s="22">
        <v>109.8</v>
      </c>
      <c r="AW530" s="22">
        <v>110.6</v>
      </c>
      <c r="AX530" s="22">
        <v>111.1</v>
      </c>
      <c r="AY530" s="22">
        <v>111.8</v>
      </c>
      <c r="AZ530" s="22">
        <v>114.8</v>
      </c>
      <c r="BA530" s="22">
        <v>115.5</v>
      </c>
      <c r="BB530" s="22">
        <v>115.5</v>
      </c>
      <c r="BC530" s="22">
        <v>114.9</v>
      </c>
      <c r="BD530" s="22">
        <v>114.9</v>
      </c>
      <c r="BE530" s="22">
        <v>114.9</v>
      </c>
      <c r="BF530" s="22">
        <v>114.9</v>
      </c>
      <c r="BG530" s="22">
        <v>114.9</v>
      </c>
      <c r="BH530" s="22">
        <v>114.9</v>
      </c>
      <c r="BI530" s="22">
        <v>114.9</v>
      </c>
      <c r="BJ530" s="22">
        <v>116</v>
      </c>
      <c r="BK530" s="22">
        <v>116</v>
      </c>
      <c r="BL530" s="22">
        <v>116</v>
      </c>
      <c r="BM530" s="22">
        <v>116</v>
      </c>
      <c r="BN530" s="22">
        <v>116</v>
      </c>
      <c r="BO530" s="22">
        <v>116</v>
      </c>
      <c r="BP530" s="22">
        <v>115.7</v>
      </c>
      <c r="BQ530" s="22">
        <v>115.7</v>
      </c>
      <c r="BR530" s="22">
        <v>115.7</v>
      </c>
      <c r="BS530" s="22">
        <v>115.7</v>
      </c>
      <c r="BT530" s="22">
        <v>115.7</v>
      </c>
      <c r="BU530" s="22">
        <v>115.7</v>
      </c>
      <c r="BV530" s="22">
        <v>115.9</v>
      </c>
      <c r="BW530" s="22">
        <v>118.5</v>
      </c>
      <c r="BX530" s="22">
        <v>120.3</v>
      </c>
      <c r="BY530" s="22">
        <v>120.3</v>
      </c>
      <c r="BZ530" s="22">
        <v>120.3</v>
      </c>
      <c r="CA530" s="22">
        <v>120.3</v>
      </c>
      <c r="CB530" s="22">
        <v>120.3</v>
      </c>
      <c r="CC530" s="22">
        <v>120.3</v>
      </c>
      <c r="CD530" s="22">
        <v>120.3</v>
      </c>
      <c r="CE530" s="22">
        <v>120.3</v>
      </c>
      <c r="CF530" s="22">
        <v>122.1</v>
      </c>
      <c r="CG530" s="22">
        <v>122.1</v>
      </c>
      <c r="CH530" s="22">
        <v>122.6</v>
      </c>
      <c r="CI530" s="22">
        <v>123</v>
      </c>
      <c r="CJ530" s="22">
        <v>130.80000000000001</v>
      </c>
      <c r="CK530" s="22">
        <v>130.9</v>
      </c>
      <c r="CL530" s="22">
        <v>137.69999999999999</v>
      </c>
      <c r="CM530" s="22">
        <v>137</v>
      </c>
      <c r="CN530" s="22">
        <v>136.80000000000001</v>
      </c>
      <c r="CO530" s="22">
        <v>131.19999999999999</v>
      </c>
      <c r="CP530" s="22">
        <v>131.19999999999999</v>
      </c>
      <c r="CQ530" s="22">
        <v>131.4</v>
      </c>
      <c r="CR530" s="22">
        <v>131.5</v>
      </c>
      <c r="CS530" s="22">
        <v>131.6</v>
      </c>
      <c r="CT530" s="22">
        <v>131.69999999999999</v>
      </c>
      <c r="CU530" s="22">
        <v>134.1</v>
      </c>
      <c r="CV530" s="22">
        <v>140.4</v>
      </c>
      <c r="CW530" s="22">
        <v>140.4</v>
      </c>
      <c r="CX530" s="22">
        <v>140.4</v>
      </c>
      <c r="CY530" s="22">
        <v>140.4</v>
      </c>
      <c r="CZ530" s="22">
        <v>140.4</v>
      </c>
      <c r="DA530" s="22">
        <v>140.4</v>
      </c>
      <c r="DB530" s="22">
        <v>141.5</v>
      </c>
      <c r="DC530" s="22">
        <v>141.69999999999999</v>
      </c>
      <c r="DD530" s="22">
        <v>144</v>
      </c>
      <c r="DE530" s="22">
        <v>146.19999999999999</v>
      </c>
      <c r="DF530" s="22">
        <v>146.69999999999999</v>
      </c>
      <c r="DG530" s="22">
        <v>147.19999999999999</v>
      </c>
      <c r="DH530" s="22">
        <v>150.9</v>
      </c>
      <c r="DI530" s="22">
        <v>153.9</v>
      </c>
      <c r="DJ530" s="22">
        <v>153.9</v>
      </c>
      <c r="DK530" s="22">
        <v>154.69999999999999</v>
      </c>
      <c r="DL530" s="22">
        <v>153.80000000000001</v>
      </c>
      <c r="DM530" s="22">
        <v>154.5</v>
      </c>
      <c r="DN530" s="22">
        <v>153.30000000000001</v>
      </c>
      <c r="DO530" s="22">
        <v>153.5</v>
      </c>
      <c r="DP530" s="25">
        <v>153.9</v>
      </c>
      <c r="DQ530" s="22">
        <v>154.30000000000001</v>
      </c>
      <c r="DR530" s="22">
        <v>159.30000000000001</v>
      </c>
      <c r="DS530" s="22">
        <v>159.5</v>
      </c>
      <c r="DT530" s="22">
        <v>159.5</v>
      </c>
      <c r="DU530" s="22">
        <v>159.5</v>
      </c>
      <c r="DV530" s="22">
        <v>159.5</v>
      </c>
      <c r="DW530" s="22">
        <v>160.4</v>
      </c>
      <c r="DX530" s="22">
        <v>162</v>
      </c>
      <c r="DY530" s="22">
        <v>162</v>
      </c>
      <c r="DZ530" s="22">
        <v>162</v>
      </c>
      <c r="EA530" s="22">
        <v>162</v>
      </c>
      <c r="EB530" s="22">
        <v>162</v>
      </c>
      <c r="EC530" s="22">
        <v>162</v>
      </c>
      <c r="ED530" s="22">
        <v>162</v>
      </c>
      <c r="EE530" s="22">
        <v>162</v>
      </c>
      <c r="EF530" s="22">
        <v>162</v>
      </c>
      <c r="EG530" s="22">
        <v>162</v>
      </c>
      <c r="EH530" s="22">
        <v>172.6</v>
      </c>
      <c r="EI530" s="22">
        <v>192.4</v>
      </c>
      <c r="EJ530" s="22">
        <v>196.2</v>
      </c>
      <c r="EK530" s="22">
        <v>198</v>
      </c>
      <c r="EL530" s="22">
        <v>197.4</v>
      </c>
      <c r="EM530" s="22">
        <v>196.9</v>
      </c>
      <c r="EN530" s="22">
        <v>196.9</v>
      </c>
      <c r="EO530" s="22">
        <v>197.2</v>
      </c>
      <c r="EP530" s="22">
        <v>197.2</v>
      </c>
      <c r="EQ530" s="22">
        <v>197.3</v>
      </c>
      <c r="ER530" s="22">
        <v>199.5</v>
      </c>
      <c r="ES530" s="22">
        <v>201</v>
      </c>
      <c r="ET530" s="22">
        <v>201.9</v>
      </c>
      <c r="EU530" s="22">
        <v>202.1</v>
      </c>
      <c r="EV530" s="22">
        <v>202</v>
      </c>
      <c r="EW530" s="22">
        <v>201.9</v>
      </c>
      <c r="EX530" s="22">
        <v>201.9</v>
      </c>
      <c r="EY530" s="22">
        <v>202.2</v>
      </c>
      <c r="EZ530" s="22">
        <v>202.6</v>
      </c>
      <c r="FA530" s="22">
        <v>202.9</v>
      </c>
      <c r="FB530" s="22">
        <v>203.3</v>
      </c>
      <c r="FC530" s="22">
        <v>203.3</v>
      </c>
      <c r="FD530" s="22">
        <v>203.3</v>
      </c>
      <c r="FE530" s="22">
        <v>207</v>
      </c>
      <c r="FF530" s="22">
        <v>207</v>
      </c>
      <c r="FG530" s="22">
        <v>207</v>
      </c>
      <c r="FH530" s="22">
        <v>208.6</v>
      </c>
      <c r="FI530" s="22">
        <v>209.6</v>
      </c>
      <c r="FJ530" s="22">
        <v>209.9</v>
      </c>
      <c r="FK530" s="22">
        <v>209.9</v>
      </c>
      <c r="FL530" s="22">
        <v>209.9</v>
      </c>
      <c r="FM530" s="22">
        <v>210.3</v>
      </c>
      <c r="FN530" s="22">
        <v>211.3</v>
      </c>
      <c r="FO530" s="22">
        <v>212.8</v>
      </c>
      <c r="FP530" s="22">
        <v>212.8</v>
      </c>
      <c r="FQ530" s="22">
        <v>215.4</v>
      </c>
      <c r="FR530" s="22">
        <v>217.1</v>
      </c>
      <c r="FS530" s="22">
        <v>217.1</v>
      </c>
      <c r="FT530" s="22">
        <v>217.1</v>
      </c>
      <c r="FU530" s="22">
        <v>217.1</v>
      </c>
      <c r="FV530" s="22">
        <v>217.1</v>
      </c>
      <c r="FW530" s="22">
        <v>217.3</v>
      </c>
      <c r="FX530" s="22">
        <v>217.8</v>
      </c>
      <c r="FY530" s="22">
        <v>217.8</v>
      </c>
      <c r="FZ530" s="22">
        <v>217.8</v>
      </c>
      <c r="GA530" s="22">
        <v>217.8</v>
      </c>
      <c r="GB530" s="22">
        <v>217.8</v>
      </c>
      <c r="GC530" s="22">
        <v>222.3</v>
      </c>
      <c r="GD530" s="22">
        <v>226.7</v>
      </c>
      <c r="GE530" s="22">
        <v>226.7</v>
      </c>
      <c r="GF530" s="22">
        <v>226.7</v>
      </c>
      <c r="GG530" s="22">
        <v>226.7</v>
      </c>
      <c r="GH530" s="22">
        <v>227.6</v>
      </c>
      <c r="GI530" s="22">
        <v>227.8</v>
      </c>
      <c r="GJ530" s="22">
        <v>227.8</v>
      </c>
      <c r="GK530" s="22">
        <v>227.8</v>
      </c>
      <c r="GL530" s="22">
        <v>227.8</v>
      </c>
      <c r="GM530" s="22">
        <v>227.8</v>
      </c>
      <c r="GN530" s="22">
        <v>228.4</v>
      </c>
      <c r="GO530" s="22">
        <v>228.8</v>
      </c>
      <c r="GP530" s="22">
        <v>228.9</v>
      </c>
      <c r="GQ530" s="22">
        <v>228.9</v>
      </c>
      <c r="GR530" s="22">
        <v>228.9</v>
      </c>
      <c r="GS530" s="22">
        <v>228.9</v>
      </c>
      <c r="GT530" s="22">
        <v>246.8</v>
      </c>
      <c r="GU530" s="22">
        <v>248.2</v>
      </c>
      <c r="GV530" s="22">
        <v>249.2</v>
      </c>
      <c r="GW530" s="22">
        <v>249.3</v>
      </c>
      <c r="GX530" s="22">
        <v>249.3</v>
      </c>
      <c r="GY530" s="22">
        <v>249.3</v>
      </c>
      <c r="GZ530" s="22">
        <v>250.1</v>
      </c>
      <c r="HA530" s="22">
        <v>253.2</v>
      </c>
      <c r="HB530" s="22">
        <v>253.2</v>
      </c>
      <c r="HC530" s="22">
        <v>253.2</v>
      </c>
      <c r="HD530" s="22">
        <v>253.2</v>
      </c>
      <c r="HE530" s="22">
        <v>253.2</v>
      </c>
      <c r="HF530" s="22">
        <v>253.2</v>
      </c>
      <c r="HG530" s="22">
        <v>253.3</v>
      </c>
    </row>
    <row r="531" spans="1:215" x14ac:dyDescent="0.2">
      <c r="A531" s="18" t="s">
        <v>3811</v>
      </c>
      <c r="B531" s="24">
        <v>0.13900000000000001</v>
      </c>
      <c r="C531" s="22">
        <v>104.7</v>
      </c>
      <c r="D531" s="22">
        <v>104.7</v>
      </c>
      <c r="E531" s="22">
        <v>104.7</v>
      </c>
      <c r="F531" s="22">
        <v>104.7</v>
      </c>
      <c r="G531" s="22">
        <v>104.8</v>
      </c>
      <c r="H531" s="22">
        <v>104.8</v>
      </c>
      <c r="I531" s="22">
        <v>104.8</v>
      </c>
      <c r="J531" s="22">
        <v>104.8</v>
      </c>
      <c r="K531" s="22">
        <v>104.8</v>
      </c>
      <c r="L531" s="22">
        <v>104.8</v>
      </c>
      <c r="M531" s="22">
        <v>105.3</v>
      </c>
      <c r="N531" s="22">
        <v>104.8</v>
      </c>
      <c r="O531" s="22">
        <v>107.6</v>
      </c>
      <c r="P531" s="22">
        <v>107.6</v>
      </c>
      <c r="Q531" s="22">
        <v>107.6</v>
      </c>
      <c r="R531" s="22">
        <v>107.6</v>
      </c>
      <c r="S531" s="22">
        <v>107.6</v>
      </c>
      <c r="T531" s="22">
        <v>107.6</v>
      </c>
      <c r="U531" s="22">
        <v>107.4</v>
      </c>
      <c r="V531" s="22">
        <v>107.2</v>
      </c>
      <c r="W531" s="22">
        <v>107.2</v>
      </c>
      <c r="X531" s="22">
        <v>107.2</v>
      </c>
      <c r="Y531" s="22">
        <v>108</v>
      </c>
      <c r="Z531" s="22">
        <v>108.1</v>
      </c>
      <c r="AA531" s="22">
        <v>106</v>
      </c>
      <c r="AB531" s="22">
        <v>106</v>
      </c>
      <c r="AC531" s="22">
        <v>106.8</v>
      </c>
      <c r="AD531" s="22">
        <v>107.2</v>
      </c>
      <c r="AE531" s="22">
        <v>107.7</v>
      </c>
      <c r="AF531" s="22">
        <v>107.9</v>
      </c>
      <c r="AG531" s="22">
        <v>108.8</v>
      </c>
      <c r="AH531" s="22">
        <v>108.8</v>
      </c>
      <c r="AI531" s="22">
        <v>108.8</v>
      </c>
      <c r="AJ531" s="22">
        <v>109.3</v>
      </c>
      <c r="AK531" s="22">
        <v>109.3</v>
      </c>
      <c r="AL531" s="22">
        <v>109.3</v>
      </c>
      <c r="AM531" s="22">
        <v>111.8</v>
      </c>
      <c r="AN531" s="22">
        <v>111.8</v>
      </c>
      <c r="AO531" s="22">
        <v>111.3</v>
      </c>
      <c r="AP531" s="22">
        <v>111.3</v>
      </c>
      <c r="AQ531" s="22">
        <v>111.3</v>
      </c>
      <c r="AR531" s="22">
        <v>111.3</v>
      </c>
      <c r="AS531" s="22">
        <v>111.3</v>
      </c>
      <c r="AT531" s="22">
        <v>111.3</v>
      </c>
      <c r="AU531" s="22">
        <v>111.3</v>
      </c>
      <c r="AV531" s="22">
        <v>111.8</v>
      </c>
      <c r="AW531" s="22">
        <v>112.2</v>
      </c>
      <c r="AX531" s="22">
        <v>112.2</v>
      </c>
      <c r="AY531" s="22">
        <v>111</v>
      </c>
      <c r="AZ531" s="22">
        <v>111</v>
      </c>
      <c r="BA531" s="22">
        <v>112.9</v>
      </c>
      <c r="BB531" s="22">
        <v>119.7</v>
      </c>
      <c r="BC531" s="22">
        <v>119.3</v>
      </c>
      <c r="BD531" s="22">
        <v>119.3</v>
      </c>
      <c r="BE531" s="22">
        <v>119.3</v>
      </c>
      <c r="BF531" s="22">
        <v>118.7</v>
      </c>
      <c r="BG531" s="22">
        <v>118.6</v>
      </c>
      <c r="BH531" s="22">
        <v>119.1</v>
      </c>
      <c r="BI531" s="22">
        <v>119.5</v>
      </c>
      <c r="BJ531" s="22">
        <v>122.4</v>
      </c>
      <c r="BK531" s="22">
        <v>118.2</v>
      </c>
      <c r="BL531" s="22">
        <v>117.7</v>
      </c>
      <c r="BM531" s="22">
        <v>117.7</v>
      </c>
      <c r="BN531" s="22">
        <v>117.7</v>
      </c>
      <c r="BO531" s="22">
        <v>117.7</v>
      </c>
      <c r="BP531" s="22">
        <v>118.4</v>
      </c>
      <c r="BQ531" s="22">
        <v>118.4</v>
      </c>
      <c r="BR531" s="22">
        <v>118.4</v>
      </c>
      <c r="BS531" s="22">
        <v>118.4</v>
      </c>
      <c r="BT531" s="22">
        <v>119.8</v>
      </c>
      <c r="BU531" s="22">
        <v>121.3</v>
      </c>
      <c r="BV531" s="22">
        <v>120</v>
      </c>
      <c r="BW531" s="22">
        <v>119.9</v>
      </c>
      <c r="BX531" s="22">
        <v>119.9</v>
      </c>
      <c r="BY531" s="22">
        <v>119.9</v>
      </c>
      <c r="BZ531" s="22">
        <v>119.9</v>
      </c>
      <c r="CA531" s="22">
        <v>122.1</v>
      </c>
      <c r="CB531" s="22">
        <v>122.3</v>
      </c>
      <c r="CC531" s="22">
        <v>122.3</v>
      </c>
      <c r="CD531" s="22">
        <v>122.3</v>
      </c>
      <c r="CE531" s="22">
        <v>122.3</v>
      </c>
      <c r="CF531" s="22">
        <v>133.9</v>
      </c>
      <c r="CG531" s="22">
        <v>138.30000000000001</v>
      </c>
      <c r="CH531" s="22">
        <v>142.30000000000001</v>
      </c>
      <c r="CI531" s="22">
        <v>142.30000000000001</v>
      </c>
      <c r="CJ531" s="22">
        <v>142.30000000000001</v>
      </c>
      <c r="CK531" s="22">
        <v>142.30000000000001</v>
      </c>
      <c r="CL531" s="22">
        <v>143.9</v>
      </c>
      <c r="CM531" s="22">
        <v>146</v>
      </c>
      <c r="CN531" s="22">
        <v>149.19999999999999</v>
      </c>
      <c r="CO531" s="22">
        <v>150.30000000000001</v>
      </c>
      <c r="CP531" s="22">
        <v>150.30000000000001</v>
      </c>
      <c r="CQ531" s="22">
        <v>150.30000000000001</v>
      </c>
      <c r="CR531" s="22">
        <v>150.30000000000001</v>
      </c>
      <c r="CS531" s="22">
        <v>150.30000000000001</v>
      </c>
      <c r="CT531" s="22">
        <v>150.30000000000001</v>
      </c>
      <c r="CU531" s="22">
        <v>151.5</v>
      </c>
      <c r="CV531" s="22">
        <v>152.9</v>
      </c>
      <c r="CW531" s="22">
        <v>155.19999999999999</v>
      </c>
      <c r="CX531" s="22">
        <v>156.80000000000001</v>
      </c>
      <c r="CY531" s="22">
        <v>162.5</v>
      </c>
      <c r="CZ531" s="22">
        <v>164.1</v>
      </c>
      <c r="DA531" s="22">
        <v>166.6</v>
      </c>
      <c r="DB531" s="22">
        <v>171.1</v>
      </c>
      <c r="DC531" s="22">
        <v>171.1</v>
      </c>
      <c r="DD531" s="22">
        <v>171.1</v>
      </c>
      <c r="DE531" s="22">
        <v>172.3</v>
      </c>
      <c r="DF531" s="22">
        <v>173.4</v>
      </c>
      <c r="DG531" s="22">
        <v>181.4</v>
      </c>
      <c r="DH531" s="22">
        <v>185.1</v>
      </c>
      <c r="DI531" s="22">
        <v>185.1</v>
      </c>
      <c r="DJ531" s="22">
        <v>185.1</v>
      </c>
      <c r="DK531" s="22">
        <v>178.5</v>
      </c>
      <c r="DL531" s="22">
        <v>174.3</v>
      </c>
      <c r="DM531" s="22">
        <v>175.9</v>
      </c>
      <c r="DN531" s="22">
        <v>179.2</v>
      </c>
      <c r="DO531" s="22">
        <v>182.1</v>
      </c>
      <c r="DP531" s="25">
        <v>182.1</v>
      </c>
      <c r="DQ531" s="22">
        <v>184.1</v>
      </c>
      <c r="DR531" s="22">
        <v>184.1</v>
      </c>
      <c r="DS531" s="22">
        <v>184.9</v>
      </c>
      <c r="DT531" s="22">
        <v>190.4</v>
      </c>
      <c r="DU531" s="22">
        <v>190.4</v>
      </c>
      <c r="DV531" s="22">
        <v>190.4</v>
      </c>
      <c r="DW531" s="22">
        <v>190.4</v>
      </c>
      <c r="DX531" s="22">
        <v>190.7</v>
      </c>
      <c r="DY531" s="22">
        <v>202.8</v>
      </c>
      <c r="DZ531" s="22">
        <v>202.8</v>
      </c>
      <c r="EA531" s="22">
        <v>202.8</v>
      </c>
      <c r="EB531" s="22">
        <v>202.8</v>
      </c>
      <c r="EC531" s="22">
        <v>202.8</v>
      </c>
      <c r="ED531" s="22">
        <v>202.8</v>
      </c>
      <c r="EE531" s="22">
        <v>202.8</v>
      </c>
      <c r="EF531" s="22">
        <v>202.8</v>
      </c>
      <c r="EG531" s="22">
        <v>202.8</v>
      </c>
      <c r="EH531" s="22">
        <v>203.1</v>
      </c>
      <c r="EI531" s="22">
        <v>204.5</v>
      </c>
      <c r="EJ531" s="22">
        <v>204.5</v>
      </c>
      <c r="EK531" s="22">
        <v>204.5</v>
      </c>
      <c r="EL531" s="22">
        <v>204.5</v>
      </c>
      <c r="EM531" s="22">
        <v>204.5</v>
      </c>
      <c r="EN531" s="22">
        <v>204.5</v>
      </c>
      <c r="EO531" s="22">
        <v>204.5</v>
      </c>
      <c r="EP531" s="22">
        <v>204.5</v>
      </c>
      <c r="EQ531" s="22">
        <v>204.5</v>
      </c>
      <c r="ER531" s="22">
        <v>204.5</v>
      </c>
      <c r="ES531" s="22">
        <v>206</v>
      </c>
      <c r="ET531" s="22">
        <v>207.5</v>
      </c>
      <c r="EU531" s="22">
        <v>207.5</v>
      </c>
      <c r="EV531" s="22">
        <v>207.5</v>
      </c>
      <c r="EW531" s="22">
        <v>207.5</v>
      </c>
      <c r="EX531" s="22">
        <v>207.5</v>
      </c>
      <c r="EY531" s="22">
        <v>207.5</v>
      </c>
      <c r="EZ531" s="22">
        <v>207.5</v>
      </c>
      <c r="FA531" s="22">
        <v>207.5</v>
      </c>
      <c r="FB531" s="22">
        <v>207.5</v>
      </c>
      <c r="FC531" s="22">
        <v>207.5</v>
      </c>
      <c r="FD531" s="22">
        <v>207.5</v>
      </c>
      <c r="FE531" s="22">
        <v>207.5</v>
      </c>
      <c r="FF531" s="22">
        <v>207.5</v>
      </c>
      <c r="FG531" s="22">
        <v>207.5</v>
      </c>
      <c r="FH531" s="22">
        <v>207.5</v>
      </c>
      <c r="FI531" s="22">
        <v>207.5</v>
      </c>
      <c r="FJ531" s="22">
        <v>207.5</v>
      </c>
      <c r="FK531" s="22">
        <v>208.9</v>
      </c>
      <c r="FL531" s="22">
        <v>211.1</v>
      </c>
      <c r="FM531" s="22">
        <v>211.1</v>
      </c>
      <c r="FN531" s="22">
        <v>211.1</v>
      </c>
      <c r="FO531" s="22">
        <v>211.8</v>
      </c>
      <c r="FP531" s="22">
        <v>211.8</v>
      </c>
      <c r="FQ531" s="22">
        <v>211.8</v>
      </c>
      <c r="FR531" s="22">
        <v>211.8</v>
      </c>
      <c r="FS531" s="22">
        <v>211.8</v>
      </c>
      <c r="FT531" s="22">
        <v>211.8</v>
      </c>
      <c r="FU531" s="22">
        <v>211.8</v>
      </c>
      <c r="FV531" s="22">
        <v>211.8</v>
      </c>
      <c r="FW531" s="22">
        <v>211.8</v>
      </c>
      <c r="FX531" s="22">
        <v>211.8</v>
      </c>
      <c r="FY531" s="22">
        <v>211.8</v>
      </c>
      <c r="FZ531" s="22">
        <v>211.8</v>
      </c>
      <c r="GA531" s="22">
        <v>211.8</v>
      </c>
      <c r="GB531" s="22">
        <v>211.8</v>
      </c>
      <c r="GC531" s="22">
        <v>216.3</v>
      </c>
      <c r="GD531" s="22">
        <v>219</v>
      </c>
      <c r="GE531" s="22">
        <v>214</v>
      </c>
      <c r="GF531" s="22">
        <v>214</v>
      </c>
      <c r="GG531" s="22">
        <v>214</v>
      </c>
      <c r="GH531" s="22">
        <v>214</v>
      </c>
      <c r="GI531" s="22">
        <v>214</v>
      </c>
      <c r="GJ531" s="22">
        <v>214</v>
      </c>
      <c r="GK531" s="22">
        <v>214</v>
      </c>
      <c r="GL531" s="22">
        <v>214</v>
      </c>
      <c r="GM531" s="22">
        <v>214</v>
      </c>
      <c r="GN531" s="22">
        <v>214.4</v>
      </c>
      <c r="GO531" s="22">
        <v>220.8</v>
      </c>
      <c r="GP531" s="22">
        <v>220.8</v>
      </c>
      <c r="GQ531" s="22">
        <v>220.8</v>
      </c>
      <c r="GR531" s="22">
        <v>220.8</v>
      </c>
      <c r="GS531" s="22">
        <v>221</v>
      </c>
      <c r="GT531" s="22">
        <v>221.2</v>
      </c>
      <c r="GU531" s="22">
        <v>221.2</v>
      </c>
      <c r="GV531" s="22">
        <v>221.2</v>
      </c>
      <c r="GW531" s="22">
        <v>221.2</v>
      </c>
      <c r="GX531" s="22">
        <v>221.3</v>
      </c>
      <c r="GY531" s="22">
        <v>221.3</v>
      </c>
      <c r="GZ531" s="22">
        <v>220.4</v>
      </c>
      <c r="HA531" s="22">
        <v>219.5</v>
      </c>
      <c r="HB531" s="22">
        <v>218.1</v>
      </c>
      <c r="HC531" s="22">
        <v>218.1</v>
      </c>
      <c r="HD531" s="22">
        <v>218.1</v>
      </c>
      <c r="HE531" s="22">
        <v>218.1</v>
      </c>
      <c r="HF531" s="22">
        <v>218.1</v>
      </c>
      <c r="HG531" s="22">
        <v>218.1</v>
      </c>
    </row>
    <row r="532" spans="1:215" x14ac:dyDescent="0.2">
      <c r="A532" s="18" t="s">
        <v>2783</v>
      </c>
      <c r="B532" s="24">
        <v>5.1999999999999998E-2</v>
      </c>
      <c r="C532" s="22">
        <v>102.3</v>
      </c>
      <c r="D532" s="22">
        <v>102.3</v>
      </c>
      <c r="E532" s="22">
        <v>102.3</v>
      </c>
      <c r="F532" s="22">
        <v>102.3</v>
      </c>
      <c r="G532" s="22">
        <v>102.3</v>
      </c>
      <c r="H532" s="22">
        <v>102.3</v>
      </c>
      <c r="I532" s="22">
        <v>104.7</v>
      </c>
      <c r="J532" s="22">
        <v>105.1</v>
      </c>
      <c r="K532" s="22">
        <v>105.4</v>
      </c>
      <c r="L532" s="22">
        <v>109</v>
      </c>
      <c r="M532" s="22">
        <v>108.9</v>
      </c>
      <c r="N532" s="22">
        <v>105.7</v>
      </c>
      <c r="O532" s="22">
        <v>105.9</v>
      </c>
      <c r="P532" s="22">
        <v>105.9</v>
      </c>
      <c r="Q532" s="22">
        <v>105.9</v>
      </c>
      <c r="R532" s="22">
        <v>105.3</v>
      </c>
      <c r="S532" s="22">
        <v>106.8</v>
      </c>
      <c r="T532" s="22">
        <v>107.1</v>
      </c>
      <c r="U532" s="22">
        <v>107.1</v>
      </c>
      <c r="V532" s="22">
        <v>107.5</v>
      </c>
      <c r="W532" s="22">
        <v>108</v>
      </c>
      <c r="X532" s="22">
        <v>110.5</v>
      </c>
      <c r="Y532" s="22">
        <v>111.3</v>
      </c>
      <c r="Z532" s="22">
        <v>111.4</v>
      </c>
      <c r="AA532" s="22">
        <v>111.4</v>
      </c>
      <c r="AB532" s="22">
        <v>111.4</v>
      </c>
      <c r="AC532" s="22">
        <v>111.4</v>
      </c>
      <c r="AD532" s="22">
        <v>112</v>
      </c>
      <c r="AE532" s="22">
        <v>113.8</v>
      </c>
      <c r="AF532" s="22">
        <v>113.8</v>
      </c>
      <c r="AG532" s="22">
        <v>115.9</v>
      </c>
      <c r="AH532" s="22">
        <v>115.9</v>
      </c>
      <c r="AI532" s="22">
        <v>115.9</v>
      </c>
      <c r="AJ532" s="22">
        <v>117.3</v>
      </c>
      <c r="AK532" s="22">
        <v>119.5</v>
      </c>
      <c r="AL532" s="22">
        <v>119.3</v>
      </c>
      <c r="AM532" s="22">
        <v>119.6</v>
      </c>
      <c r="AN532" s="22">
        <v>119.8</v>
      </c>
      <c r="AO532" s="22">
        <v>119.8</v>
      </c>
      <c r="AP532" s="22">
        <v>119.8</v>
      </c>
      <c r="AQ532" s="22">
        <v>119.8</v>
      </c>
      <c r="AR532" s="22">
        <v>119.8</v>
      </c>
      <c r="AS532" s="22">
        <v>119.8</v>
      </c>
      <c r="AT532" s="22">
        <v>119.8</v>
      </c>
      <c r="AU532" s="22">
        <v>120.2</v>
      </c>
      <c r="AV532" s="22">
        <v>120.1</v>
      </c>
      <c r="AW532" s="22">
        <v>120.1</v>
      </c>
      <c r="AX532" s="22">
        <v>120.1</v>
      </c>
      <c r="AY532" s="22">
        <v>120.1</v>
      </c>
      <c r="AZ532" s="22">
        <v>120.1</v>
      </c>
      <c r="BA532" s="22">
        <v>120.1</v>
      </c>
      <c r="BB532" s="22">
        <v>121.6</v>
      </c>
      <c r="BC532" s="22">
        <v>121.6</v>
      </c>
      <c r="BD532" s="22">
        <v>121.6</v>
      </c>
      <c r="BE532" s="22">
        <v>122.1</v>
      </c>
      <c r="BF532" s="22">
        <v>122.1</v>
      </c>
      <c r="BG532" s="22">
        <v>122.1</v>
      </c>
      <c r="BH532" s="22">
        <v>122.8</v>
      </c>
      <c r="BI532" s="22">
        <v>122.8</v>
      </c>
      <c r="BJ532" s="22">
        <v>122</v>
      </c>
      <c r="BK532" s="22">
        <v>122</v>
      </c>
      <c r="BL532" s="22">
        <v>122</v>
      </c>
      <c r="BM532" s="22">
        <v>122</v>
      </c>
      <c r="BN532" s="22">
        <v>122</v>
      </c>
      <c r="BO532" s="22">
        <v>122</v>
      </c>
      <c r="BP532" s="22">
        <v>122</v>
      </c>
      <c r="BQ532" s="22">
        <v>122</v>
      </c>
      <c r="BR532" s="22">
        <v>122</v>
      </c>
      <c r="BS532" s="22">
        <v>122</v>
      </c>
      <c r="BT532" s="22">
        <v>122</v>
      </c>
      <c r="BU532" s="22">
        <v>122</v>
      </c>
      <c r="BV532" s="22">
        <v>122</v>
      </c>
      <c r="BW532" s="22">
        <v>119.1</v>
      </c>
      <c r="BX532" s="22">
        <v>119.1</v>
      </c>
      <c r="BY532" s="22">
        <v>119.1</v>
      </c>
      <c r="BZ532" s="22">
        <v>118.8</v>
      </c>
      <c r="CA532" s="22">
        <v>118.8</v>
      </c>
      <c r="CB532" s="22">
        <v>118.8</v>
      </c>
      <c r="CC532" s="22">
        <v>118.8</v>
      </c>
      <c r="CD532" s="22">
        <v>118.8</v>
      </c>
      <c r="CE532" s="22">
        <v>118.8</v>
      </c>
      <c r="CF532" s="22">
        <v>116.7</v>
      </c>
      <c r="CG532" s="22">
        <v>117.2</v>
      </c>
      <c r="CH532" s="22">
        <v>115.8</v>
      </c>
      <c r="CI532" s="22">
        <v>115.8</v>
      </c>
      <c r="CJ532" s="22">
        <v>115.8</v>
      </c>
      <c r="CK532" s="22">
        <v>115.8</v>
      </c>
      <c r="CL532" s="22">
        <v>115.8</v>
      </c>
      <c r="CM532" s="22">
        <v>115.8</v>
      </c>
      <c r="CN532" s="22">
        <v>117.3</v>
      </c>
      <c r="CO532" s="22">
        <v>117.3</v>
      </c>
      <c r="CP532" s="22">
        <v>117.3</v>
      </c>
      <c r="CQ532" s="22">
        <v>117.3</v>
      </c>
      <c r="CR532" s="22">
        <v>117.3</v>
      </c>
      <c r="CS532" s="22">
        <v>117.3</v>
      </c>
      <c r="CT532" s="22">
        <v>117.3</v>
      </c>
      <c r="CU532" s="22">
        <v>117.3</v>
      </c>
      <c r="CV532" s="22">
        <v>117.5</v>
      </c>
      <c r="CW532" s="22">
        <v>117.5</v>
      </c>
      <c r="CX532" s="22">
        <v>117.5</v>
      </c>
      <c r="CY532" s="22">
        <v>117.5</v>
      </c>
      <c r="CZ532" s="22">
        <v>117.5</v>
      </c>
      <c r="DA532" s="22">
        <v>117.5</v>
      </c>
      <c r="DB532" s="22">
        <v>117.5</v>
      </c>
      <c r="DC532" s="22">
        <v>117.5</v>
      </c>
      <c r="DD532" s="22">
        <v>117.5</v>
      </c>
      <c r="DE532" s="22">
        <v>117.5</v>
      </c>
      <c r="DF532" s="22">
        <v>121.6</v>
      </c>
      <c r="DG532" s="22">
        <v>124.3</v>
      </c>
      <c r="DH532" s="22">
        <v>125.7</v>
      </c>
      <c r="DI532" s="22">
        <v>125.7</v>
      </c>
      <c r="DJ532" s="22">
        <v>125.7</v>
      </c>
      <c r="DK532" s="22">
        <v>125.8</v>
      </c>
      <c r="DL532" s="22">
        <v>125.8</v>
      </c>
      <c r="DM532" s="22">
        <v>130.69999999999999</v>
      </c>
      <c r="DN532" s="22">
        <v>130.69999999999999</v>
      </c>
      <c r="DO532" s="22">
        <v>130.69999999999999</v>
      </c>
      <c r="DP532" s="25">
        <v>130.69999999999999</v>
      </c>
      <c r="DQ532" s="22">
        <v>130.69999999999999</v>
      </c>
      <c r="DR532" s="22">
        <v>130.69999999999999</v>
      </c>
      <c r="DS532" s="22">
        <v>130.69999999999999</v>
      </c>
      <c r="DT532" s="22">
        <v>134</v>
      </c>
      <c r="DU532" s="22">
        <v>147.1</v>
      </c>
      <c r="DV532" s="22">
        <v>151.19999999999999</v>
      </c>
      <c r="DW532" s="22">
        <v>152.5</v>
      </c>
      <c r="DX532" s="22">
        <v>152.5</v>
      </c>
      <c r="DY532" s="22">
        <v>154.5</v>
      </c>
      <c r="DZ532" s="22">
        <v>154.5</v>
      </c>
      <c r="EA532" s="22">
        <v>154.5</v>
      </c>
      <c r="EB532" s="22">
        <v>154.5</v>
      </c>
      <c r="EC532" s="22">
        <v>154.5</v>
      </c>
      <c r="ED532" s="22">
        <v>154.5</v>
      </c>
      <c r="EE532" s="22">
        <v>154.5</v>
      </c>
      <c r="EF532" s="22">
        <v>154.5</v>
      </c>
      <c r="EG532" s="22">
        <v>153.80000000000001</v>
      </c>
      <c r="EH532" s="22">
        <v>153</v>
      </c>
      <c r="EI532" s="22">
        <v>154</v>
      </c>
      <c r="EJ532" s="22">
        <v>153.9</v>
      </c>
      <c r="EK532" s="22">
        <v>153.9</v>
      </c>
      <c r="EL532" s="22">
        <v>153.9</v>
      </c>
      <c r="EM532" s="22">
        <v>153</v>
      </c>
      <c r="EN532" s="22">
        <v>150.1</v>
      </c>
      <c r="EO532" s="22">
        <v>150.1</v>
      </c>
      <c r="EP532" s="22">
        <v>154.5</v>
      </c>
      <c r="EQ532" s="22">
        <v>154.5</v>
      </c>
      <c r="ER532" s="22">
        <v>154.5</v>
      </c>
      <c r="ES532" s="22">
        <v>153.80000000000001</v>
      </c>
      <c r="ET532" s="22">
        <v>144.1</v>
      </c>
      <c r="EU532" s="22">
        <v>144.1</v>
      </c>
      <c r="EV532" s="22">
        <v>144.1</v>
      </c>
      <c r="EW532" s="22">
        <v>144.1</v>
      </c>
      <c r="EX532" s="22">
        <v>144.5</v>
      </c>
      <c r="EY532" s="22">
        <v>144.6</v>
      </c>
      <c r="EZ532" s="22">
        <v>147.19999999999999</v>
      </c>
      <c r="FA532" s="22">
        <v>147.19999999999999</v>
      </c>
      <c r="FB532" s="22">
        <v>147.19999999999999</v>
      </c>
      <c r="FC532" s="22">
        <v>147.19999999999999</v>
      </c>
      <c r="FD532" s="22">
        <v>147.19999999999999</v>
      </c>
      <c r="FE532" s="22">
        <v>147.19999999999999</v>
      </c>
      <c r="FF532" s="22">
        <v>147.19999999999999</v>
      </c>
      <c r="FG532" s="22">
        <v>146.30000000000001</v>
      </c>
      <c r="FH532" s="22">
        <v>145.30000000000001</v>
      </c>
      <c r="FI532" s="22">
        <v>145.30000000000001</v>
      </c>
      <c r="FJ532" s="22">
        <v>145.30000000000001</v>
      </c>
      <c r="FK532" s="22">
        <v>145.30000000000001</v>
      </c>
      <c r="FL532" s="22">
        <v>145.30000000000001</v>
      </c>
      <c r="FM532" s="22">
        <v>145.30000000000001</v>
      </c>
      <c r="FN532" s="22">
        <v>145.30000000000001</v>
      </c>
      <c r="FO532" s="22">
        <v>145.30000000000001</v>
      </c>
      <c r="FP532" s="22">
        <v>145.30000000000001</v>
      </c>
      <c r="FQ532" s="22">
        <v>145.30000000000001</v>
      </c>
      <c r="FR532" s="22">
        <v>145.30000000000001</v>
      </c>
      <c r="FS532" s="22">
        <v>145.30000000000001</v>
      </c>
      <c r="FT532" s="22">
        <v>145.30000000000001</v>
      </c>
      <c r="FU532" s="22">
        <v>145.30000000000001</v>
      </c>
      <c r="FV532" s="22">
        <v>145.30000000000001</v>
      </c>
      <c r="FW532" s="22">
        <v>145.30000000000001</v>
      </c>
      <c r="FX532" s="22">
        <v>145.30000000000001</v>
      </c>
      <c r="FY532" s="22">
        <v>145.30000000000001</v>
      </c>
      <c r="FZ532" s="22">
        <v>150.19999999999999</v>
      </c>
      <c r="GA532" s="22">
        <v>150.19999999999999</v>
      </c>
      <c r="GB532" s="22">
        <v>150.19999999999999</v>
      </c>
      <c r="GC532" s="22">
        <v>150.19999999999999</v>
      </c>
      <c r="GD532" s="22">
        <v>150.19999999999999</v>
      </c>
      <c r="GE532" s="22">
        <v>150.19999999999999</v>
      </c>
      <c r="GF532" s="22">
        <v>151.19999999999999</v>
      </c>
      <c r="GG532" s="22">
        <v>151.19999999999999</v>
      </c>
      <c r="GH532" s="22">
        <v>151.19999999999999</v>
      </c>
      <c r="GI532" s="22">
        <v>151.19999999999999</v>
      </c>
      <c r="GJ532" s="22">
        <v>151.19999999999999</v>
      </c>
      <c r="GK532" s="22">
        <v>151.19999999999999</v>
      </c>
      <c r="GL532" s="22">
        <v>151.19999999999999</v>
      </c>
      <c r="GM532" s="22">
        <v>151.19999999999999</v>
      </c>
      <c r="GN532" s="22">
        <v>151.19999999999999</v>
      </c>
      <c r="GO532" s="22">
        <v>151.19999999999999</v>
      </c>
      <c r="GP532" s="22">
        <v>151.19999999999999</v>
      </c>
      <c r="GQ532" s="22">
        <v>151.19999999999999</v>
      </c>
      <c r="GR532" s="22">
        <v>151.19999999999999</v>
      </c>
      <c r="GS532" s="22">
        <v>153.6</v>
      </c>
      <c r="GT532" s="22">
        <v>155.19999999999999</v>
      </c>
      <c r="GU532" s="22">
        <v>155.19999999999999</v>
      </c>
      <c r="GV532" s="22">
        <v>155.19999999999999</v>
      </c>
      <c r="GW532" s="22">
        <v>155.19999999999999</v>
      </c>
      <c r="GX532" s="22">
        <v>176.3</v>
      </c>
      <c r="GY532" s="22">
        <v>176.3</v>
      </c>
      <c r="GZ532" s="22">
        <v>176.3</v>
      </c>
      <c r="HA532" s="22">
        <v>176.3</v>
      </c>
      <c r="HB532" s="22">
        <v>176.3</v>
      </c>
      <c r="HC532" s="22">
        <v>176.8</v>
      </c>
      <c r="HD532" s="22">
        <v>176.9</v>
      </c>
      <c r="HE532" s="22">
        <v>177</v>
      </c>
      <c r="HF532" s="22">
        <v>177.1</v>
      </c>
      <c r="HG532" s="22">
        <v>177.2</v>
      </c>
    </row>
    <row r="533" spans="1:215" x14ac:dyDescent="0.2">
      <c r="A533" s="18" t="s">
        <v>3812</v>
      </c>
      <c r="B533" s="24">
        <v>0.46100000000000002</v>
      </c>
      <c r="C533" s="22">
        <v>102.5</v>
      </c>
      <c r="D533" s="22">
        <v>102.5</v>
      </c>
      <c r="E533" s="22">
        <v>102.5</v>
      </c>
      <c r="F533" s="22">
        <v>102.5</v>
      </c>
      <c r="G533" s="22">
        <v>102.5</v>
      </c>
      <c r="H533" s="22">
        <v>101.6</v>
      </c>
      <c r="I533" s="22">
        <v>100.9</v>
      </c>
      <c r="J533" s="22">
        <v>100.9</v>
      </c>
      <c r="K533" s="22">
        <v>100.9</v>
      </c>
      <c r="L533" s="22">
        <v>100.9</v>
      </c>
      <c r="M533" s="22">
        <v>100.9</v>
      </c>
      <c r="N533" s="22">
        <v>100.9</v>
      </c>
      <c r="O533" s="22">
        <v>100.6</v>
      </c>
      <c r="P533" s="22">
        <v>100.6</v>
      </c>
      <c r="Q533" s="22">
        <v>99.2</v>
      </c>
      <c r="R533" s="22">
        <v>99.2</v>
      </c>
      <c r="S533" s="22">
        <v>99.6</v>
      </c>
      <c r="T533" s="22">
        <v>99.8</v>
      </c>
      <c r="U533" s="22">
        <v>100.6</v>
      </c>
      <c r="V533" s="22">
        <v>100.6</v>
      </c>
      <c r="W533" s="22">
        <v>100.7</v>
      </c>
      <c r="X533" s="22">
        <v>103.8</v>
      </c>
      <c r="Y533" s="22">
        <v>103.5</v>
      </c>
      <c r="Z533" s="22">
        <v>102.8</v>
      </c>
      <c r="AA533" s="22">
        <v>102.8</v>
      </c>
      <c r="AB533" s="22">
        <v>102.8</v>
      </c>
      <c r="AC533" s="22">
        <v>102.8</v>
      </c>
      <c r="AD533" s="22">
        <v>102.8</v>
      </c>
      <c r="AE533" s="22">
        <v>103.7</v>
      </c>
      <c r="AF533" s="22">
        <v>103.7</v>
      </c>
      <c r="AG533" s="22">
        <v>103.9</v>
      </c>
      <c r="AH533" s="22">
        <v>103.7</v>
      </c>
      <c r="AI533" s="22">
        <v>103.1</v>
      </c>
      <c r="AJ533" s="22">
        <v>104.4</v>
      </c>
      <c r="AK533" s="22">
        <v>105.7</v>
      </c>
      <c r="AL533" s="22">
        <v>106.1</v>
      </c>
      <c r="AM533" s="22">
        <v>106.3</v>
      </c>
      <c r="AN533" s="22">
        <v>106.3</v>
      </c>
      <c r="AO533" s="22">
        <v>106.3</v>
      </c>
      <c r="AP533" s="22">
        <v>106.8</v>
      </c>
      <c r="AQ533" s="22">
        <v>106.8</v>
      </c>
      <c r="AR533" s="22">
        <v>106.8</v>
      </c>
      <c r="AS533" s="22">
        <v>108.5</v>
      </c>
      <c r="AT533" s="22">
        <v>108.5</v>
      </c>
      <c r="AU533" s="22">
        <v>108.5</v>
      </c>
      <c r="AV533" s="22">
        <v>108.5</v>
      </c>
      <c r="AW533" s="22">
        <v>108.5</v>
      </c>
      <c r="AX533" s="22">
        <v>107.5</v>
      </c>
      <c r="AY533" s="22">
        <v>107.5</v>
      </c>
      <c r="AZ533" s="22">
        <v>108.3</v>
      </c>
      <c r="BA533" s="22">
        <v>108.3</v>
      </c>
      <c r="BB533" s="22">
        <v>108.3</v>
      </c>
      <c r="BC533" s="22">
        <v>108.3</v>
      </c>
      <c r="BD533" s="22">
        <v>108.6</v>
      </c>
      <c r="BE533" s="22">
        <v>108.6</v>
      </c>
      <c r="BF533" s="22">
        <v>108.7</v>
      </c>
      <c r="BG533" s="22">
        <v>108.8</v>
      </c>
      <c r="BH533" s="22">
        <v>108.8</v>
      </c>
      <c r="BI533" s="22">
        <v>108.8</v>
      </c>
      <c r="BJ533" s="22">
        <v>108.8</v>
      </c>
      <c r="BK533" s="22">
        <v>109.8</v>
      </c>
      <c r="BL533" s="22">
        <v>110.4</v>
      </c>
      <c r="BM533" s="22">
        <v>112.1</v>
      </c>
      <c r="BN533" s="22">
        <v>114.5</v>
      </c>
      <c r="BO533" s="22">
        <v>114.3</v>
      </c>
      <c r="BP533" s="22">
        <v>114.5</v>
      </c>
      <c r="BQ533" s="22">
        <v>114.5</v>
      </c>
      <c r="BR533" s="22">
        <v>114.5</v>
      </c>
      <c r="BS533" s="22">
        <v>114.5</v>
      </c>
      <c r="BT533" s="22">
        <v>114.4</v>
      </c>
      <c r="BU533" s="22">
        <v>114.4</v>
      </c>
      <c r="BV533" s="22">
        <v>115.4</v>
      </c>
      <c r="BW533" s="22">
        <v>117.2</v>
      </c>
      <c r="BX533" s="22">
        <v>117.6</v>
      </c>
      <c r="BY533" s="22">
        <v>117.7</v>
      </c>
      <c r="BZ533" s="22">
        <v>118.8</v>
      </c>
      <c r="CA533" s="22">
        <v>119.4</v>
      </c>
      <c r="CB533" s="22">
        <v>120.4</v>
      </c>
      <c r="CC533" s="22">
        <v>122.2</v>
      </c>
      <c r="CD533" s="22">
        <v>122.2</v>
      </c>
      <c r="CE533" s="22">
        <v>122.2</v>
      </c>
      <c r="CF533" s="22">
        <v>128.30000000000001</v>
      </c>
      <c r="CG533" s="22">
        <v>128.30000000000001</v>
      </c>
      <c r="CH533" s="22">
        <v>135</v>
      </c>
      <c r="CI533" s="22">
        <v>137.19999999999999</v>
      </c>
      <c r="CJ533" s="22">
        <v>136.5</v>
      </c>
      <c r="CK533" s="22">
        <v>134.19999999999999</v>
      </c>
      <c r="CL533" s="22">
        <v>129.4</v>
      </c>
      <c r="CM533" s="22">
        <v>131.5</v>
      </c>
      <c r="CN533" s="22">
        <v>131.5</v>
      </c>
      <c r="CO533" s="22">
        <v>131.30000000000001</v>
      </c>
      <c r="CP533" s="22">
        <v>131.30000000000001</v>
      </c>
      <c r="CQ533" s="22">
        <v>133.1</v>
      </c>
      <c r="CR533" s="22">
        <v>136.6</v>
      </c>
      <c r="CS533" s="22">
        <v>138.5</v>
      </c>
      <c r="CT533" s="22">
        <v>138.5</v>
      </c>
      <c r="CU533" s="22">
        <v>142.9</v>
      </c>
      <c r="CV533" s="22">
        <v>140</v>
      </c>
      <c r="CW533" s="22">
        <v>139.4</v>
      </c>
      <c r="CX533" s="22">
        <v>139.4</v>
      </c>
      <c r="CY533" s="22">
        <v>139.4</v>
      </c>
      <c r="CZ533" s="22">
        <v>145</v>
      </c>
      <c r="DA533" s="22">
        <v>145.4</v>
      </c>
      <c r="DB533" s="22">
        <v>146.69999999999999</v>
      </c>
      <c r="DC533" s="22">
        <v>147.1</v>
      </c>
      <c r="DD533" s="22">
        <v>147.69999999999999</v>
      </c>
      <c r="DE533" s="22">
        <v>149</v>
      </c>
      <c r="DF533" s="22">
        <v>151.30000000000001</v>
      </c>
      <c r="DG533" s="22">
        <v>151.69999999999999</v>
      </c>
      <c r="DH533" s="22">
        <v>151.9</v>
      </c>
      <c r="DI533" s="22">
        <v>151.9</v>
      </c>
      <c r="DJ533" s="22">
        <v>153.19999999999999</v>
      </c>
      <c r="DK533" s="22">
        <v>158.5</v>
      </c>
      <c r="DL533" s="22">
        <v>159.9</v>
      </c>
      <c r="DM533" s="22">
        <v>160.1</v>
      </c>
      <c r="DN533" s="22">
        <v>160.1</v>
      </c>
      <c r="DO533" s="22">
        <v>160.1</v>
      </c>
      <c r="DP533" s="25">
        <v>160.1</v>
      </c>
      <c r="DQ533" s="22">
        <v>160.1</v>
      </c>
      <c r="DR533" s="22">
        <v>163.5</v>
      </c>
      <c r="DS533" s="22">
        <v>164.7</v>
      </c>
      <c r="DT533" s="22">
        <v>165.3</v>
      </c>
      <c r="DU533" s="22">
        <v>166.3</v>
      </c>
      <c r="DV533" s="22">
        <v>167</v>
      </c>
      <c r="DW533" s="22">
        <v>167</v>
      </c>
      <c r="DX533" s="22">
        <v>167</v>
      </c>
      <c r="DY533" s="22">
        <v>167</v>
      </c>
      <c r="DZ533" s="22">
        <v>167</v>
      </c>
      <c r="EA533" s="22">
        <v>167</v>
      </c>
      <c r="EB533" s="22">
        <v>167</v>
      </c>
      <c r="EC533" s="22">
        <v>169</v>
      </c>
      <c r="ED533" s="22">
        <v>168.7</v>
      </c>
      <c r="EE533" s="22">
        <v>170.4</v>
      </c>
      <c r="EF533" s="22">
        <v>172.1</v>
      </c>
      <c r="EG533" s="22">
        <v>172.1</v>
      </c>
      <c r="EH533" s="22">
        <v>171.5</v>
      </c>
      <c r="EI533" s="22">
        <v>171</v>
      </c>
      <c r="EJ533" s="22">
        <v>171.2</v>
      </c>
      <c r="EK533" s="22">
        <v>171.4</v>
      </c>
      <c r="EL533" s="22">
        <v>171.4</v>
      </c>
      <c r="EM533" s="22">
        <v>171.4</v>
      </c>
      <c r="EN533" s="22">
        <v>171.6</v>
      </c>
      <c r="EO533" s="22">
        <v>173.7</v>
      </c>
      <c r="EP533" s="22">
        <v>179.1</v>
      </c>
      <c r="EQ533" s="22">
        <v>179.3</v>
      </c>
      <c r="ER533" s="22">
        <v>179.5</v>
      </c>
      <c r="ES533" s="22">
        <v>180.4</v>
      </c>
      <c r="ET533" s="22">
        <v>180.5</v>
      </c>
      <c r="EU533" s="22">
        <v>180.5</v>
      </c>
      <c r="EV533" s="22">
        <v>181.1</v>
      </c>
      <c r="EW533" s="22">
        <v>181.1</v>
      </c>
      <c r="EX533" s="22">
        <v>181.4</v>
      </c>
      <c r="EY533" s="22">
        <v>182.6</v>
      </c>
      <c r="EZ533" s="22">
        <v>182.6</v>
      </c>
      <c r="FA533" s="22">
        <v>182.9</v>
      </c>
      <c r="FB533" s="22">
        <v>183</v>
      </c>
      <c r="FC533" s="22">
        <v>183</v>
      </c>
      <c r="FD533" s="22">
        <v>183</v>
      </c>
      <c r="FE533" s="22">
        <v>183</v>
      </c>
      <c r="FF533" s="22">
        <v>183</v>
      </c>
      <c r="FG533" s="22">
        <v>183</v>
      </c>
      <c r="FH533" s="22">
        <v>182.9</v>
      </c>
      <c r="FI533" s="22">
        <v>182.9</v>
      </c>
      <c r="FJ533" s="22">
        <v>183.1</v>
      </c>
      <c r="FK533" s="22">
        <v>182.9</v>
      </c>
      <c r="FL533" s="22">
        <v>183.1</v>
      </c>
      <c r="FM533" s="22">
        <v>183.3</v>
      </c>
      <c r="FN533" s="22">
        <v>183.2</v>
      </c>
      <c r="FO533" s="22">
        <v>183.2</v>
      </c>
      <c r="FP533" s="22">
        <v>183.2</v>
      </c>
      <c r="FQ533" s="22">
        <v>183.2</v>
      </c>
      <c r="FR533" s="22">
        <v>183.2</v>
      </c>
      <c r="FS533" s="22">
        <v>183.2</v>
      </c>
      <c r="FT533" s="22">
        <v>183.2</v>
      </c>
      <c r="FU533" s="22">
        <v>183.2</v>
      </c>
      <c r="FV533" s="22">
        <v>183.2</v>
      </c>
      <c r="FW533" s="22">
        <v>178.2</v>
      </c>
      <c r="FX533" s="22">
        <v>178.2</v>
      </c>
      <c r="FY533" s="22">
        <v>178.2</v>
      </c>
      <c r="FZ533" s="22">
        <v>179</v>
      </c>
      <c r="GA533" s="22">
        <v>178.7</v>
      </c>
      <c r="GB533" s="22">
        <v>178.7</v>
      </c>
      <c r="GC533" s="22">
        <v>178.7</v>
      </c>
      <c r="GD533" s="22">
        <v>178.7</v>
      </c>
      <c r="GE533" s="22">
        <v>178.7</v>
      </c>
      <c r="GF533" s="22">
        <v>178.7</v>
      </c>
      <c r="GG533" s="22">
        <v>178.7</v>
      </c>
      <c r="GH533" s="22">
        <v>178.7</v>
      </c>
      <c r="GI533" s="22">
        <v>178.7</v>
      </c>
      <c r="GJ533" s="22">
        <v>178.7</v>
      </c>
      <c r="GK533" s="22">
        <v>178.7</v>
      </c>
      <c r="GL533" s="22">
        <v>178.7</v>
      </c>
      <c r="GM533" s="22">
        <v>178.7</v>
      </c>
      <c r="GN533" s="22">
        <v>178.7</v>
      </c>
      <c r="GO533" s="22">
        <v>178.7</v>
      </c>
      <c r="GP533" s="22">
        <v>179.1</v>
      </c>
      <c r="GQ533" s="22">
        <v>180.5</v>
      </c>
      <c r="GR533" s="22">
        <v>192.7</v>
      </c>
      <c r="GS533" s="22">
        <v>196.8</v>
      </c>
      <c r="GT533" s="22">
        <v>197.9</v>
      </c>
      <c r="GU533" s="22">
        <v>198.2</v>
      </c>
      <c r="GV533" s="22">
        <v>198.2</v>
      </c>
      <c r="GW533" s="22">
        <v>198.2</v>
      </c>
      <c r="GX533" s="22">
        <v>198.2</v>
      </c>
      <c r="GY533" s="22">
        <v>198.2</v>
      </c>
      <c r="GZ533" s="22">
        <v>198.5</v>
      </c>
      <c r="HA533" s="22">
        <v>198.6</v>
      </c>
      <c r="HB533" s="22">
        <v>198.6</v>
      </c>
      <c r="HC533" s="22">
        <v>197.2</v>
      </c>
      <c r="HD533" s="22">
        <v>197.2</v>
      </c>
      <c r="HE533" s="22">
        <v>197.2</v>
      </c>
      <c r="HF533" s="22">
        <v>197.5</v>
      </c>
      <c r="HG533" s="22">
        <v>198.5</v>
      </c>
    </row>
    <row r="534" spans="1:215" x14ac:dyDescent="0.2">
      <c r="A534" s="18" t="s">
        <v>3813</v>
      </c>
      <c r="B534" s="24">
        <v>0.16500000000000001</v>
      </c>
      <c r="C534" s="22">
        <v>101.5</v>
      </c>
      <c r="D534" s="22">
        <v>101.5</v>
      </c>
      <c r="E534" s="22">
        <v>101.5</v>
      </c>
      <c r="F534" s="22">
        <v>101.5</v>
      </c>
      <c r="G534" s="22">
        <v>101.5</v>
      </c>
      <c r="H534" s="22">
        <v>98.9</v>
      </c>
      <c r="I534" s="22">
        <v>97</v>
      </c>
      <c r="J534" s="22">
        <v>97</v>
      </c>
      <c r="K534" s="22">
        <v>97</v>
      </c>
      <c r="L534" s="22">
        <v>97</v>
      </c>
      <c r="M534" s="22">
        <v>97</v>
      </c>
      <c r="N534" s="22">
        <v>97</v>
      </c>
      <c r="O534" s="22">
        <v>97</v>
      </c>
      <c r="P534" s="22">
        <v>97</v>
      </c>
      <c r="Q534" s="22">
        <v>97</v>
      </c>
      <c r="R534" s="22">
        <v>97</v>
      </c>
      <c r="S534" s="22">
        <v>97.5</v>
      </c>
      <c r="T534" s="22">
        <v>97.8</v>
      </c>
      <c r="U534" s="22">
        <v>97.8</v>
      </c>
      <c r="V534" s="22">
        <v>97.8</v>
      </c>
      <c r="W534" s="22">
        <v>98.1</v>
      </c>
      <c r="X534" s="22">
        <v>107.2</v>
      </c>
      <c r="Y534" s="22">
        <v>107.2</v>
      </c>
      <c r="Z534" s="22">
        <v>107.2</v>
      </c>
      <c r="AA534" s="22">
        <v>107.2</v>
      </c>
      <c r="AB534" s="22">
        <v>107.2</v>
      </c>
      <c r="AC534" s="22">
        <v>107.2</v>
      </c>
      <c r="AD534" s="22">
        <v>107.2</v>
      </c>
      <c r="AE534" s="22">
        <v>107.2</v>
      </c>
      <c r="AF534" s="22">
        <v>107.2</v>
      </c>
      <c r="AG534" s="22">
        <v>107.2</v>
      </c>
      <c r="AH534" s="22">
        <v>105.4</v>
      </c>
      <c r="AI534" s="22">
        <v>102.5</v>
      </c>
      <c r="AJ534" s="22">
        <v>106.1</v>
      </c>
      <c r="AK534" s="22">
        <v>109.7</v>
      </c>
      <c r="AL534" s="22">
        <v>109.7</v>
      </c>
      <c r="AM534" s="22">
        <v>109.7</v>
      </c>
      <c r="AN534" s="22">
        <v>109.7</v>
      </c>
      <c r="AO534" s="22">
        <v>109.7</v>
      </c>
      <c r="AP534" s="22">
        <v>109.7</v>
      </c>
      <c r="AQ534" s="22">
        <v>109.7</v>
      </c>
      <c r="AR534" s="22">
        <v>109.7</v>
      </c>
      <c r="AS534" s="22">
        <v>113.7</v>
      </c>
      <c r="AT534" s="22">
        <v>113.7</v>
      </c>
      <c r="AU534" s="22">
        <v>113.7</v>
      </c>
      <c r="AV534" s="22">
        <v>113.7</v>
      </c>
      <c r="AW534" s="22">
        <v>113.7</v>
      </c>
      <c r="AX534" s="22">
        <v>113.7</v>
      </c>
      <c r="AY534" s="22">
        <v>113.7</v>
      </c>
      <c r="AZ534" s="22">
        <v>115.9</v>
      </c>
      <c r="BA534" s="22">
        <v>115.9</v>
      </c>
      <c r="BB534" s="22">
        <v>115.9</v>
      </c>
      <c r="BC534" s="22">
        <v>115.9</v>
      </c>
      <c r="BD534" s="22">
        <v>115.9</v>
      </c>
      <c r="BE534" s="22">
        <v>115.9</v>
      </c>
      <c r="BF534" s="22">
        <v>116.3</v>
      </c>
      <c r="BG534" s="22">
        <v>116.5</v>
      </c>
      <c r="BH534" s="22">
        <v>116.5</v>
      </c>
      <c r="BI534" s="22">
        <v>116.5</v>
      </c>
      <c r="BJ534" s="22">
        <v>116.5</v>
      </c>
      <c r="BK534" s="22">
        <v>117</v>
      </c>
      <c r="BL534" s="22">
        <v>118.7</v>
      </c>
      <c r="BM534" s="22">
        <v>118.7</v>
      </c>
      <c r="BN534" s="22">
        <v>118.7</v>
      </c>
      <c r="BO534" s="22">
        <v>118.7</v>
      </c>
      <c r="BP534" s="22">
        <v>118.7</v>
      </c>
      <c r="BQ534" s="22">
        <v>118.7</v>
      </c>
      <c r="BR534" s="22">
        <v>118.7</v>
      </c>
      <c r="BS534" s="22">
        <v>118.7</v>
      </c>
      <c r="BT534" s="22">
        <v>118.7</v>
      </c>
      <c r="BU534" s="22">
        <v>118.7</v>
      </c>
      <c r="BV534" s="22">
        <v>118.7</v>
      </c>
      <c r="BW534" s="22">
        <v>118.7</v>
      </c>
      <c r="BX534" s="22">
        <v>118.7</v>
      </c>
      <c r="BY534" s="22">
        <v>118.7</v>
      </c>
      <c r="BZ534" s="22">
        <v>118.7</v>
      </c>
      <c r="CA534" s="22">
        <v>118.7</v>
      </c>
      <c r="CB534" s="22">
        <v>118.7</v>
      </c>
      <c r="CC534" s="22">
        <v>118.7</v>
      </c>
      <c r="CD534" s="22">
        <v>118.7</v>
      </c>
      <c r="CE534" s="22">
        <v>118.7</v>
      </c>
      <c r="CF534" s="22">
        <v>118.7</v>
      </c>
      <c r="CG534" s="22">
        <v>118.7</v>
      </c>
      <c r="CH534" s="22">
        <v>126</v>
      </c>
      <c r="CI534" s="22">
        <v>126</v>
      </c>
      <c r="CJ534" s="22">
        <v>126</v>
      </c>
      <c r="CK534" s="22">
        <v>126</v>
      </c>
      <c r="CL534" s="22">
        <v>131.69999999999999</v>
      </c>
      <c r="CM534" s="22">
        <v>137.69999999999999</v>
      </c>
      <c r="CN534" s="22">
        <v>137.69999999999999</v>
      </c>
      <c r="CO534" s="22">
        <v>137.69999999999999</v>
      </c>
      <c r="CP534" s="22">
        <v>137.69999999999999</v>
      </c>
      <c r="CQ534" s="22">
        <v>137.69999999999999</v>
      </c>
      <c r="CR534" s="22">
        <v>137.69999999999999</v>
      </c>
      <c r="CS534" s="22">
        <v>137.69999999999999</v>
      </c>
      <c r="CT534" s="22">
        <v>137.69999999999999</v>
      </c>
      <c r="CU534" s="22">
        <v>137.69999999999999</v>
      </c>
      <c r="CV534" s="22">
        <v>137.69999999999999</v>
      </c>
      <c r="CW534" s="22">
        <v>137.69999999999999</v>
      </c>
      <c r="CX534" s="22">
        <v>137.69999999999999</v>
      </c>
      <c r="CY534" s="22">
        <v>137.69999999999999</v>
      </c>
      <c r="CZ534" s="22">
        <v>138.6</v>
      </c>
      <c r="DA534" s="22">
        <v>139.9</v>
      </c>
      <c r="DB534" s="22">
        <v>139.9</v>
      </c>
      <c r="DC534" s="22">
        <v>139.9</v>
      </c>
      <c r="DD534" s="22">
        <v>139.9</v>
      </c>
      <c r="DE534" s="22">
        <v>141.6</v>
      </c>
      <c r="DF534" s="22">
        <v>141.6</v>
      </c>
      <c r="DG534" s="22">
        <v>141.6</v>
      </c>
      <c r="DH534" s="22">
        <v>141.6</v>
      </c>
      <c r="DI534" s="22">
        <v>141.6</v>
      </c>
      <c r="DJ534" s="22">
        <v>141.6</v>
      </c>
      <c r="DK534" s="22">
        <v>141.6</v>
      </c>
      <c r="DL534" s="22">
        <v>141.6</v>
      </c>
      <c r="DM534" s="22">
        <v>141.6</v>
      </c>
      <c r="DN534" s="22">
        <v>141.6</v>
      </c>
      <c r="DO534" s="22">
        <v>141.6</v>
      </c>
      <c r="DP534" s="25">
        <v>141.6</v>
      </c>
      <c r="DQ534" s="22">
        <v>141.6</v>
      </c>
      <c r="DR534" s="22">
        <v>141.6</v>
      </c>
      <c r="DS534" s="22">
        <v>141.80000000000001</v>
      </c>
      <c r="DT534" s="22">
        <v>142.4</v>
      </c>
      <c r="DU534" s="22">
        <v>142.4</v>
      </c>
      <c r="DV534" s="22">
        <v>142.4</v>
      </c>
      <c r="DW534" s="22">
        <v>142.4</v>
      </c>
      <c r="DX534" s="22">
        <v>142.4</v>
      </c>
      <c r="DY534" s="22">
        <v>142.4</v>
      </c>
      <c r="DZ534" s="22">
        <v>142.4</v>
      </c>
      <c r="EA534" s="22">
        <v>142.4</v>
      </c>
      <c r="EB534" s="22">
        <v>142.4</v>
      </c>
      <c r="EC534" s="22">
        <v>148</v>
      </c>
      <c r="ED534" s="22">
        <v>141.5</v>
      </c>
      <c r="EE534" s="22">
        <v>146.30000000000001</v>
      </c>
      <c r="EF534" s="22">
        <v>151</v>
      </c>
      <c r="EG534" s="22">
        <v>151</v>
      </c>
      <c r="EH534" s="22">
        <v>150.19999999999999</v>
      </c>
      <c r="EI534" s="22">
        <v>149.69999999999999</v>
      </c>
      <c r="EJ534" s="22">
        <v>149.69999999999999</v>
      </c>
      <c r="EK534" s="22">
        <v>149.69999999999999</v>
      </c>
      <c r="EL534" s="22">
        <v>149.69999999999999</v>
      </c>
      <c r="EM534" s="22">
        <v>149.69999999999999</v>
      </c>
      <c r="EN534" s="22">
        <v>149.69999999999999</v>
      </c>
      <c r="EO534" s="22">
        <v>149.69999999999999</v>
      </c>
      <c r="EP534" s="22">
        <v>149.69999999999999</v>
      </c>
      <c r="EQ534" s="22">
        <v>149.69999999999999</v>
      </c>
      <c r="ER534" s="22">
        <v>149.69999999999999</v>
      </c>
      <c r="ES534" s="22">
        <v>149.69999999999999</v>
      </c>
      <c r="ET534" s="22">
        <v>149.69999999999999</v>
      </c>
      <c r="EU534" s="22">
        <v>149.69999999999999</v>
      </c>
      <c r="EV534" s="22">
        <v>149.69999999999999</v>
      </c>
      <c r="EW534" s="22">
        <v>149.69999999999999</v>
      </c>
      <c r="EX534" s="22">
        <v>149.69999999999999</v>
      </c>
      <c r="EY534" s="22">
        <v>149.69999999999999</v>
      </c>
      <c r="EZ534" s="22">
        <v>149.69999999999999</v>
      </c>
      <c r="FA534" s="22">
        <v>149.69999999999999</v>
      </c>
      <c r="FB534" s="22">
        <v>149.69999999999999</v>
      </c>
      <c r="FC534" s="22">
        <v>149.69999999999999</v>
      </c>
      <c r="FD534" s="22">
        <v>149.69999999999999</v>
      </c>
      <c r="FE534" s="22">
        <v>149.69999999999999</v>
      </c>
      <c r="FF534" s="22">
        <v>149.69999999999999</v>
      </c>
      <c r="FG534" s="22">
        <v>149.69999999999999</v>
      </c>
      <c r="FH534" s="22">
        <v>149.69999999999999</v>
      </c>
      <c r="FI534" s="22">
        <v>149.69999999999999</v>
      </c>
      <c r="FJ534" s="22">
        <v>149.69999999999999</v>
      </c>
      <c r="FK534" s="22">
        <v>149.69999999999999</v>
      </c>
      <c r="FL534" s="22">
        <v>149.69999999999999</v>
      </c>
      <c r="FM534" s="22">
        <v>149.69999999999999</v>
      </c>
      <c r="FN534" s="22">
        <v>149.69999999999999</v>
      </c>
      <c r="FO534" s="22">
        <v>149.69999999999999</v>
      </c>
      <c r="FP534" s="22">
        <v>149.69999999999999</v>
      </c>
      <c r="FQ534" s="22">
        <v>149.69999999999999</v>
      </c>
      <c r="FR534" s="22">
        <v>149.69999999999999</v>
      </c>
      <c r="FS534" s="22">
        <v>149.69999999999999</v>
      </c>
      <c r="FT534" s="22">
        <v>149.69999999999999</v>
      </c>
      <c r="FU534" s="22">
        <v>149.69999999999999</v>
      </c>
      <c r="FV534" s="22">
        <v>149.69999999999999</v>
      </c>
      <c r="FW534" s="22">
        <v>149.69999999999999</v>
      </c>
      <c r="FX534" s="22">
        <v>149.69999999999999</v>
      </c>
      <c r="FY534" s="22">
        <v>149.69999999999999</v>
      </c>
      <c r="FZ534" s="22">
        <v>149.69999999999999</v>
      </c>
      <c r="GA534" s="22">
        <v>149.69999999999999</v>
      </c>
      <c r="GB534" s="22">
        <v>149.69999999999999</v>
      </c>
      <c r="GC534" s="22">
        <v>149.69999999999999</v>
      </c>
      <c r="GD534" s="22">
        <v>149.69999999999999</v>
      </c>
      <c r="GE534" s="22">
        <v>149.69999999999999</v>
      </c>
      <c r="GF534" s="22">
        <v>149.69999999999999</v>
      </c>
      <c r="GG534" s="22">
        <v>149.69999999999999</v>
      </c>
      <c r="GH534" s="22">
        <v>9999.9</v>
      </c>
      <c r="GI534" s="22">
        <v>9999.9</v>
      </c>
      <c r="GJ534" s="22">
        <v>9999.9</v>
      </c>
      <c r="GK534" s="22">
        <v>9999.9</v>
      </c>
      <c r="GL534" s="22">
        <v>9999.9</v>
      </c>
      <c r="GM534" s="22">
        <v>9999.9</v>
      </c>
      <c r="GN534" s="22">
        <v>9999.9</v>
      </c>
      <c r="GO534" s="22">
        <v>9999.9</v>
      </c>
      <c r="GP534" s="22">
        <v>9999.9</v>
      </c>
      <c r="GQ534" s="22">
        <v>9999.9</v>
      </c>
      <c r="GR534" s="22">
        <v>9999.9</v>
      </c>
      <c r="GS534" s="22">
        <v>9999.9</v>
      </c>
      <c r="GT534" s="22">
        <v>9999.9</v>
      </c>
      <c r="GU534" s="22">
        <v>9999.9</v>
      </c>
      <c r="GV534" s="22">
        <v>9999.9</v>
      </c>
      <c r="GW534" s="22">
        <v>9999.9</v>
      </c>
      <c r="GX534" s="22">
        <v>9999.9</v>
      </c>
      <c r="GY534" s="22">
        <v>9999.9</v>
      </c>
      <c r="GZ534" s="22">
        <v>9999.9</v>
      </c>
      <c r="HA534" s="22">
        <v>9999.9</v>
      </c>
      <c r="HB534" s="22">
        <v>9999.9</v>
      </c>
      <c r="HC534" s="22">
        <v>9999.9</v>
      </c>
      <c r="HD534" s="22">
        <v>9999.9</v>
      </c>
      <c r="HE534" s="22">
        <v>9999.9</v>
      </c>
      <c r="HF534" s="22">
        <v>9999.9</v>
      </c>
      <c r="HG534" s="22">
        <v>9999.9</v>
      </c>
    </row>
    <row r="535" spans="1:215" x14ac:dyDescent="0.2">
      <c r="A535" s="18" t="s">
        <v>3814</v>
      </c>
      <c r="B535" s="24">
        <v>0.157</v>
      </c>
      <c r="C535" s="22">
        <v>101.5</v>
      </c>
      <c r="D535" s="22">
        <v>101.5</v>
      </c>
      <c r="E535" s="22">
        <v>101.5</v>
      </c>
      <c r="F535" s="22">
        <v>101.5</v>
      </c>
      <c r="G535" s="22">
        <v>101.5</v>
      </c>
      <c r="H535" s="22">
        <v>101.5</v>
      </c>
      <c r="I535" s="22">
        <v>101.5</v>
      </c>
      <c r="J535" s="22">
        <v>101.5</v>
      </c>
      <c r="K535" s="22">
        <v>101.5</v>
      </c>
      <c r="L535" s="22">
        <v>101.5</v>
      </c>
      <c r="M535" s="22">
        <v>101.5</v>
      </c>
      <c r="N535" s="22">
        <v>101.5</v>
      </c>
      <c r="O535" s="22">
        <v>101.5</v>
      </c>
      <c r="P535" s="22">
        <v>101.5</v>
      </c>
      <c r="Q535" s="22">
        <v>97.3</v>
      </c>
      <c r="R535" s="22">
        <v>97.4</v>
      </c>
      <c r="S535" s="22">
        <v>98</v>
      </c>
      <c r="T535" s="22">
        <v>98.2</v>
      </c>
      <c r="U535" s="22">
        <v>100.5</v>
      </c>
      <c r="V535" s="22">
        <v>100.5</v>
      </c>
      <c r="W535" s="22">
        <v>100.5</v>
      </c>
      <c r="X535" s="22">
        <v>100.2</v>
      </c>
      <c r="Y535" s="22">
        <v>99.2</v>
      </c>
      <c r="Z535" s="22">
        <v>97.1</v>
      </c>
      <c r="AA535" s="22">
        <v>97.1</v>
      </c>
      <c r="AB535" s="22">
        <v>97.1</v>
      </c>
      <c r="AC535" s="22">
        <v>97.1</v>
      </c>
      <c r="AD535" s="22">
        <v>97.1</v>
      </c>
      <c r="AE535" s="22">
        <v>99.7</v>
      </c>
      <c r="AF535" s="22">
        <v>99.7</v>
      </c>
      <c r="AG535" s="22">
        <v>100.4</v>
      </c>
      <c r="AH535" s="22">
        <v>101.6</v>
      </c>
      <c r="AI535" s="22">
        <v>102.9</v>
      </c>
      <c r="AJ535" s="22">
        <v>103.1</v>
      </c>
      <c r="AK535" s="22">
        <v>103.1</v>
      </c>
      <c r="AL535" s="22">
        <v>104.5</v>
      </c>
      <c r="AM535" s="22">
        <v>105.1</v>
      </c>
      <c r="AN535" s="22">
        <v>105.2</v>
      </c>
      <c r="AO535" s="22">
        <v>105.2</v>
      </c>
      <c r="AP535" s="22">
        <v>106.6</v>
      </c>
      <c r="AQ535" s="22">
        <v>106.6</v>
      </c>
      <c r="AR535" s="22">
        <v>106.6</v>
      </c>
      <c r="AS535" s="22">
        <v>107.5</v>
      </c>
      <c r="AT535" s="22">
        <v>107.5</v>
      </c>
      <c r="AU535" s="22">
        <v>107.5</v>
      </c>
      <c r="AV535" s="22">
        <v>107.5</v>
      </c>
      <c r="AW535" s="22">
        <v>107.5</v>
      </c>
      <c r="AX535" s="22">
        <v>107.5</v>
      </c>
      <c r="AY535" s="22">
        <v>107.5</v>
      </c>
      <c r="AZ535" s="22">
        <v>107.5</v>
      </c>
      <c r="BA535" s="22">
        <v>107.5</v>
      </c>
      <c r="BB535" s="22">
        <v>107.5</v>
      </c>
      <c r="BC535" s="22">
        <v>107.5</v>
      </c>
      <c r="BD535" s="22">
        <v>108.2</v>
      </c>
      <c r="BE535" s="22">
        <v>108.2</v>
      </c>
      <c r="BF535" s="22">
        <v>108.2</v>
      </c>
      <c r="BG535" s="22">
        <v>108.2</v>
      </c>
      <c r="BH535" s="22">
        <v>108.2</v>
      </c>
      <c r="BI535" s="22">
        <v>108.2</v>
      </c>
      <c r="BJ535" s="22">
        <v>108.2</v>
      </c>
      <c r="BK535" s="22">
        <v>110.6</v>
      </c>
      <c r="BL535" s="22">
        <v>110.6</v>
      </c>
      <c r="BM535" s="22">
        <v>109.9</v>
      </c>
      <c r="BN535" s="22">
        <v>109.7</v>
      </c>
      <c r="BO535" s="22">
        <v>109.3</v>
      </c>
      <c r="BP535" s="22">
        <v>109.9</v>
      </c>
      <c r="BQ535" s="22">
        <v>109.9</v>
      </c>
      <c r="BR535" s="22">
        <v>109.9</v>
      </c>
      <c r="BS535" s="22">
        <v>109.9</v>
      </c>
      <c r="BT535" s="22">
        <v>108.8</v>
      </c>
      <c r="BU535" s="22">
        <v>108.8</v>
      </c>
      <c r="BV535" s="22">
        <v>111.7</v>
      </c>
      <c r="BW535" s="22">
        <v>113.1</v>
      </c>
      <c r="BX535" s="22">
        <v>113.3</v>
      </c>
      <c r="BY535" s="22">
        <v>113.5</v>
      </c>
      <c r="BZ535" s="22">
        <v>116.9</v>
      </c>
      <c r="CA535" s="22">
        <v>118.5</v>
      </c>
      <c r="CB535" s="22">
        <v>119.9</v>
      </c>
      <c r="CC535" s="22">
        <v>119.9</v>
      </c>
      <c r="CD535" s="22">
        <v>119.9</v>
      </c>
      <c r="CE535" s="22">
        <v>119.9</v>
      </c>
      <c r="CF535" s="22">
        <v>116.2</v>
      </c>
      <c r="CG535" s="22">
        <v>116.2</v>
      </c>
      <c r="CH535" s="22">
        <v>128.30000000000001</v>
      </c>
      <c r="CI535" s="22">
        <v>127.8</v>
      </c>
      <c r="CJ535" s="22">
        <v>125.6</v>
      </c>
      <c r="CK535" s="22">
        <v>125.2</v>
      </c>
      <c r="CL535" s="22">
        <v>124.3</v>
      </c>
      <c r="CM535" s="22">
        <v>124.3</v>
      </c>
      <c r="CN535" s="22">
        <v>124.2</v>
      </c>
      <c r="CO535" s="22">
        <v>123.7</v>
      </c>
      <c r="CP535" s="22">
        <v>123.7</v>
      </c>
      <c r="CQ535" s="22">
        <v>124.3</v>
      </c>
      <c r="CR535" s="22">
        <v>126.6</v>
      </c>
      <c r="CS535" s="22">
        <v>128</v>
      </c>
      <c r="CT535" s="22">
        <v>128</v>
      </c>
      <c r="CU535" s="22">
        <v>127.3</v>
      </c>
      <c r="CV535" s="22">
        <v>123.7</v>
      </c>
      <c r="CW535" s="22">
        <v>123.7</v>
      </c>
      <c r="CX535" s="22">
        <v>123.7</v>
      </c>
      <c r="CY535" s="22">
        <v>123.7</v>
      </c>
      <c r="CZ535" s="22">
        <v>123.7</v>
      </c>
      <c r="DA535" s="22">
        <v>123.7</v>
      </c>
      <c r="DB535" s="22">
        <v>123.7</v>
      </c>
      <c r="DC535" s="22">
        <v>123.7</v>
      </c>
      <c r="DD535" s="22">
        <v>125.4</v>
      </c>
      <c r="DE535" s="22">
        <v>125.7</v>
      </c>
      <c r="DF535" s="22">
        <v>125.7</v>
      </c>
      <c r="DG535" s="22">
        <v>125.7</v>
      </c>
      <c r="DH535" s="22">
        <v>126.2</v>
      </c>
      <c r="DI535" s="22">
        <v>126.2</v>
      </c>
      <c r="DJ535" s="22">
        <v>126.5</v>
      </c>
      <c r="DK535" s="22">
        <v>132</v>
      </c>
      <c r="DL535" s="22">
        <v>136.19999999999999</v>
      </c>
      <c r="DM535" s="22">
        <v>136.80000000000001</v>
      </c>
      <c r="DN535" s="22">
        <v>136.80000000000001</v>
      </c>
      <c r="DO535" s="22">
        <v>136.80000000000001</v>
      </c>
      <c r="DP535" s="25">
        <v>136.80000000000001</v>
      </c>
      <c r="DQ535" s="22">
        <v>136.80000000000001</v>
      </c>
      <c r="DR535" s="22">
        <v>136.80000000000001</v>
      </c>
      <c r="DS535" s="22">
        <v>138.69999999999999</v>
      </c>
      <c r="DT535" s="22">
        <v>138.69999999999999</v>
      </c>
      <c r="DU535" s="22">
        <v>141.6</v>
      </c>
      <c r="DV535" s="22">
        <v>143.69999999999999</v>
      </c>
      <c r="DW535" s="22">
        <v>143.69999999999999</v>
      </c>
      <c r="DX535" s="22">
        <v>143.69999999999999</v>
      </c>
      <c r="DY535" s="22">
        <v>143.69999999999999</v>
      </c>
      <c r="DZ535" s="22">
        <v>143.69999999999999</v>
      </c>
      <c r="EA535" s="22">
        <v>143.69999999999999</v>
      </c>
      <c r="EB535" s="22">
        <v>143.69999999999999</v>
      </c>
      <c r="EC535" s="22">
        <v>143.69999999999999</v>
      </c>
      <c r="ED535" s="22">
        <v>146.69999999999999</v>
      </c>
      <c r="EE535" s="22">
        <v>146.69999999999999</v>
      </c>
      <c r="EF535" s="22">
        <v>146.69999999999999</v>
      </c>
      <c r="EG535" s="22">
        <v>146.69999999999999</v>
      </c>
      <c r="EH535" s="22">
        <v>145.9</v>
      </c>
      <c r="EI535" s="22">
        <v>145.69999999999999</v>
      </c>
      <c r="EJ535" s="22">
        <v>146.4</v>
      </c>
      <c r="EK535" s="22">
        <v>147.19999999999999</v>
      </c>
      <c r="EL535" s="22">
        <v>147.19999999999999</v>
      </c>
      <c r="EM535" s="22">
        <v>147.19999999999999</v>
      </c>
      <c r="EN535" s="22">
        <v>148</v>
      </c>
      <c r="EO535" s="22">
        <v>149</v>
      </c>
      <c r="EP535" s="22">
        <v>149.5</v>
      </c>
      <c r="EQ535" s="22">
        <v>150</v>
      </c>
      <c r="ER535" s="22">
        <v>150.6</v>
      </c>
      <c r="ES535" s="22">
        <v>153.19999999999999</v>
      </c>
      <c r="ET535" s="22">
        <v>153.6</v>
      </c>
      <c r="EU535" s="22">
        <v>153.69999999999999</v>
      </c>
      <c r="EV535" s="22">
        <v>155.30000000000001</v>
      </c>
      <c r="EW535" s="22">
        <v>155.30000000000001</v>
      </c>
      <c r="EX535" s="22">
        <v>156.1</v>
      </c>
      <c r="EY535" s="22">
        <v>159.80000000000001</v>
      </c>
      <c r="EZ535" s="22">
        <v>159.80000000000001</v>
      </c>
      <c r="FA535" s="22">
        <v>160.80000000000001</v>
      </c>
      <c r="FB535" s="22">
        <v>161</v>
      </c>
      <c r="FC535" s="22">
        <v>160.9</v>
      </c>
      <c r="FD535" s="22">
        <v>160.9</v>
      </c>
      <c r="FE535" s="22">
        <v>160.9</v>
      </c>
      <c r="FF535" s="22">
        <v>160.9</v>
      </c>
      <c r="FG535" s="22">
        <v>160.9</v>
      </c>
      <c r="FH535" s="22">
        <v>160.69999999999999</v>
      </c>
      <c r="FI535" s="22">
        <v>160.69999999999999</v>
      </c>
      <c r="FJ535" s="22">
        <v>161.30000000000001</v>
      </c>
      <c r="FK535" s="22">
        <v>160.69999999999999</v>
      </c>
      <c r="FL535" s="22">
        <v>161.30000000000001</v>
      </c>
      <c r="FM535" s="22">
        <v>161.69999999999999</v>
      </c>
      <c r="FN535" s="22">
        <v>161.5</v>
      </c>
      <c r="FO535" s="22">
        <v>161.5</v>
      </c>
      <c r="FP535" s="22">
        <v>161.5</v>
      </c>
      <c r="FQ535" s="22">
        <v>161.5</v>
      </c>
      <c r="FR535" s="22">
        <v>161.5</v>
      </c>
      <c r="FS535" s="22">
        <v>161.5</v>
      </c>
      <c r="FT535" s="22">
        <v>161.5</v>
      </c>
      <c r="FU535" s="22">
        <v>161.5</v>
      </c>
      <c r="FV535" s="22">
        <v>161.5</v>
      </c>
      <c r="FW535" s="22">
        <v>161.5</v>
      </c>
      <c r="FX535" s="22">
        <v>161.5</v>
      </c>
      <c r="FY535" s="22">
        <v>161.5</v>
      </c>
      <c r="FZ535" s="22">
        <v>161.5</v>
      </c>
      <c r="GA535" s="22">
        <v>160.5</v>
      </c>
      <c r="GB535" s="22">
        <v>160.5</v>
      </c>
      <c r="GC535" s="22">
        <v>160.5</v>
      </c>
      <c r="GD535" s="22">
        <v>160.5</v>
      </c>
      <c r="GE535" s="22">
        <v>160.5</v>
      </c>
      <c r="GF535" s="22">
        <v>160.5</v>
      </c>
      <c r="GG535" s="22">
        <v>160.5</v>
      </c>
      <c r="GH535" s="22">
        <v>160.5</v>
      </c>
      <c r="GI535" s="22">
        <v>160.5</v>
      </c>
      <c r="GJ535" s="22">
        <v>160.5</v>
      </c>
      <c r="GK535" s="22">
        <v>160.5</v>
      </c>
      <c r="GL535" s="22">
        <v>160.5</v>
      </c>
      <c r="GM535" s="22">
        <v>160.5</v>
      </c>
      <c r="GN535" s="22">
        <v>160.5</v>
      </c>
      <c r="GO535" s="22">
        <v>160.5</v>
      </c>
      <c r="GP535" s="22">
        <v>161.4</v>
      </c>
      <c r="GQ535" s="22">
        <v>164.1</v>
      </c>
      <c r="GR535" s="22">
        <v>164.1</v>
      </c>
      <c r="GS535" s="22">
        <v>164.1</v>
      </c>
      <c r="GT535" s="22">
        <v>164.1</v>
      </c>
      <c r="GU535" s="22">
        <v>164.1</v>
      </c>
      <c r="GV535" s="22">
        <v>164.1</v>
      </c>
      <c r="GW535" s="22">
        <v>164.1</v>
      </c>
      <c r="GX535" s="22">
        <v>164.1</v>
      </c>
      <c r="GY535" s="22">
        <v>164.1</v>
      </c>
      <c r="GZ535" s="22">
        <v>164.8</v>
      </c>
      <c r="HA535" s="22">
        <v>165</v>
      </c>
      <c r="HB535" s="22">
        <v>165</v>
      </c>
      <c r="HC535" s="22">
        <v>165</v>
      </c>
      <c r="HD535" s="22">
        <v>165</v>
      </c>
      <c r="HE535" s="22">
        <v>165</v>
      </c>
      <c r="HF535" s="22">
        <v>165</v>
      </c>
      <c r="HG535" s="22">
        <v>165</v>
      </c>
    </row>
    <row r="536" spans="1:215" x14ac:dyDescent="0.2">
      <c r="A536" s="18" t="s">
        <v>3815</v>
      </c>
      <c r="B536" s="24">
        <v>0.13900000000000001</v>
      </c>
      <c r="C536" s="22">
        <v>104.7</v>
      </c>
      <c r="D536" s="22">
        <v>104.7</v>
      </c>
      <c r="E536" s="22">
        <v>104.7</v>
      </c>
      <c r="F536" s="22">
        <v>104.7</v>
      </c>
      <c r="G536" s="22">
        <v>104.7</v>
      </c>
      <c r="H536" s="22">
        <v>104.7</v>
      </c>
      <c r="I536" s="22">
        <v>104.7</v>
      </c>
      <c r="J536" s="22">
        <v>104.7</v>
      </c>
      <c r="K536" s="22">
        <v>104.7</v>
      </c>
      <c r="L536" s="22">
        <v>104.7</v>
      </c>
      <c r="M536" s="22">
        <v>104.7</v>
      </c>
      <c r="N536" s="22">
        <v>104.7</v>
      </c>
      <c r="O536" s="22">
        <v>103.9</v>
      </c>
      <c r="P536" s="22">
        <v>103.9</v>
      </c>
      <c r="Q536" s="22">
        <v>103.9</v>
      </c>
      <c r="R536" s="22">
        <v>103.9</v>
      </c>
      <c r="S536" s="22">
        <v>103.9</v>
      </c>
      <c r="T536" s="22">
        <v>103.9</v>
      </c>
      <c r="U536" s="22">
        <v>103.9</v>
      </c>
      <c r="V536" s="22">
        <v>103.9</v>
      </c>
      <c r="W536" s="22">
        <v>103.9</v>
      </c>
      <c r="X536" s="22">
        <v>103.9</v>
      </c>
      <c r="Y536" s="22">
        <v>103.9</v>
      </c>
      <c r="Z536" s="22">
        <v>103.9</v>
      </c>
      <c r="AA536" s="22">
        <v>104</v>
      </c>
      <c r="AB536" s="22">
        <v>104</v>
      </c>
      <c r="AC536" s="22">
        <v>104</v>
      </c>
      <c r="AD536" s="22">
        <v>104</v>
      </c>
      <c r="AE536" s="22">
        <v>104</v>
      </c>
      <c r="AF536" s="22">
        <v>104</v>
      </c>
      <c r="AG536" s="22">
        <v>104</v>
      </c>
      <c r="AH536" s="22">
        <v>104</v>
      </c>
      <c r="AI536" s="22">
        <v>104</v>
      </c>
      <c r="AJ536" s="22">
        <v>104</v>
      </c>
      <c r="AK536" s="22">
        <v>104</v>
      </c>
      <c r="AL536" s="22">
        <v>103.6</v>
      </c>
      <c r="AM536" s="22">
        <v>103.5</v>
      </c>
      <c r="AN536" s="22">
        <v>103.5</v>
      </c>
      <c r="AO536" s="22">
        <v>103.5</v>
      </c>
      <c r="AP536" s="22">
        <v>103.5</v>
      </c>
      <c r="AQ536" s="22">
        <v>103.5</v>
      </c>
      <c r="AR536" s="22">
        <v>103.5</v>
      </c>
      <c r="AS536" s="22">
        <v>103.5</v>
      </c>
      <c r="AT536" s="22">
        <v>103.5</v>
      </c>
      <c r="AU536" s="22">
        <v>103.5</v>
      </c>
      <c r="AV536" s="22">
        <v>103.5</v>
      </c>
      <c r="AW536" s="22">
        <v>103.5</v>
      </c>
      <c r="AX536" s="22">
        <v>100.3</v>
      </c>
      <c r="AY536" s="22">
        <v>100.3</v>
      </c>
      <c r="AZ536" s="22">
        <v>100.3</v>
      </c>
      <c r="BA536" s="22">
        <v>100.3</v>
      </c>
      <c r="BB536" s="22">
        <v>100.3</v>
      </c>
      <c r="BC536" s="22">
        <v>100.3</v>
      </c>
      <c r="BD536" s="22">
        <v>100.3</v>
      </c>
      <c r="BE536" s="22">
        <v>100.3</v>
      </c>
      <c r="BF536" s="22">
        <v>100.3</v>
      </c>
      <c r="BG536" s="22">
        <v>100.3</v>
      </c>
      <c r="BH536" s="22">
        <v>100.3</v>
      </c>
      <c r="BI536" s="22">
        <v>100.3</v>
      </c>
      <c r="BJ536" s="22">
        <v>100.3</v>
      </c>
      <c r="BK536" s="22">
        <v>100.3</v>
      </c>
      <c r="BL536" s="22">
        <v>100.3</v>
      </c>
      <c r="BM536" s="22">
        <v>106.9</v>
      </c>
      <c r="BN536" s="22">
        <v>114.7</v>
      </c>
      <c r="BO536" s="22">
        <v>114.7</v>
      </c>
      <c r="BP536" s="22">
        <v>114.7</v>
      </c>
      <c r="BQ536" s="22">
        <v>114.7</v>
      </c>
      <c r="BR536" s="22">
        <v>114.7</v>
      </c>
      <c r="BS536" s="22">
        <v>114.7</v>
      </c>
      <c r="BT536" s="22">
        <v>115.7</v>
      </c>
      <c r="BU536" s="22">
        <v>115.7</v>
      </c>
      <c r="BV536" s="22">
        <v>115.7</v>
      </c>
      <c r="BW536" s="22">
        <v>120.2</v>
      </c>
      <c r="BX536" s="22">
        <v>121.1</v>
      </c>
      <c r="BY536" s="22">
        <v>121.1</v>
      </c>
      <c r="BZ536" s="22">
        <v>121.1</v>
      </c>
      <c r="CA536" s="22">
        <v>121.1</v>
      </c>
      <c r="CB536" s="22">
        <v>123</v>
      </c>
      <c r="CC536" s="22">
        <v>128.80000000000001</v>
      </c>
      <c r="CD536" s="22">
        <v>128.80000000000001</v>
      </c>
      <c r="CE536" s="22">
        <v>128.80000000000001</v>
      </c>
      <c r="CF536" s="22">
        <v>153.4</v>
      </c>
      <c r="CG536" s="22">
        <v>153.4</v>
      </c>
      <c r="CH536" s="22">
        <v>153.4</v>
      </c>
      <c r="CI536" s="22">
        <v>161.19999999999999</v>
      </c>
      <c r="CJ536" s="22">
        <v>161.4</v>
      </c>
      <c r="CK536" s="22">
        <v>154.1</v>
      </c>
      <c r="CL536" s="22">
        <v>132.4</v>
      </c>
      <c r="CM536" s="22">
        <v>132.4</v>
      </c>
      <c r="CN536" s="22">
        <v>132.4</v>
      </c>
      <c r="CO536" s="22">
        <v>132.4</v>
      </c>
      <c r="CP536" s="22">
        <v>132.4</v>
      </c>
      <c r="CQ536" s="22">
        <v>137.69999999999999</v>
      </c>
      <c r="CR536" s="22">
        <v>146.6</v>
      </c>
      <c r="CS536" s="22">
        <v>151.4</v>
      </c>
      <c r="CT536" s="22">
        <v>151.4</v>
      </c>
      <c r="CU536" s="22">
        <v>167</v>
      </c>
      <c r="CV536" s="22">
        <v>161.1</v>
      </c>
      <c r="CW536" s="22">
        <v>159.1</v>
      </c>
      <c r="CX536" s="22">
        <v>159.1</v>
      </c>
      <c r="CY536" s="22">
        <v>159.1</v>
      </c>
      <c r="CZ536" s="22">
        <v>176.6</v>
      </c>
      <c r="DA536" s="22">
        <v>176.6</v>
      </c>
      <c r="DB536" s="22">
        <v>180.7</v>
      </c>
      <c r="DC536" s="22">
        <v>182.1</v>
      </c>
      <c r="DD536" s="22">
        <v>182.1</v>
      </c>
      <c r="DE536" s="22">
        <v>183.9</v>
      </c>
      <c r="DF536" s="22">
        <v>191.7</v>
      </c>
      <c r="DG536" s="22">
        <v>193.2</v>
      </c>
      <c r="DH536" s="22">
        <v>193.2</v>
      </c>
      <c r="DI536" s="22">
        <v>193.2</v>
      </c>
      <c r="DJ536" s="22">
        <v>197.1</v>
      </c>
      <c r="DK536" s="22">
        <v>208.4</v>
      </c>
      <c r="DL536" s="22">
        <v>208.4</v>
      </c>
      <c r="DM536" s="22">
        <v>208.4</v>
      </c>
      <c r="DN536" s="22">
        <v>208.4</v>
      </c>
      <c r="DO536" s="22">
        <v>208.4</v>
      </c>
      <c r="DP536" s="25">
        <v>208.4</v>
      </c>
      <c r="DQ536" s="22">
        <v>208.4</v>
      </c>
      <c r="DR536" s="22">
        <v>219.8</v>
      </c>
      <c r="DS536" s="22">
        <v>221.2</v>
      </c>
      <c r="DT536" s="22">
        <v>222.5</v>
      </c>
      <c r="DU536" s="22">
        <v>222.5</v>
      </c>
      <c r="DV536" s="22">
        <v>222.5</v>
      </c>
      <c r="DW536" s="22">
        <v>222.5</v>
      </c>
      <c r="DX536" s="22">
        <v>222.5</v>
      </c>
      <c r="DY536" s="22">
        <v>222.5</v>
      </c>
      <c r="DZ536" s="22">
        <v>222.5</v>
      </c>
      <c r="EA536" s="22">
        <v>222.5</v>
      </c>
      <c r="EB536" s="22">
        <v>222.5</v>
      </c>
      <c r="EC536" s="22">
        <v>222.5</v>
      </c>
      <c r="ED536" s="22">
        <v>225.7</v>
      </c>
      <c r="EE536" s="22">
        <v>225.7</v>
      </c>
      <c r="EF536" s="22">
        <v>225.7</v>
      </c>
      <c r="EG536" s="22">
        <v>225.7</v>
      </c>
      <c r="EH536" s="22">
        <v>225.4</v>
      </c>
      <c r="EI536" s="22">
        <v>224.7</v>
      </c>
      <c r="EJ536" s="22">
        <v>224.4</v>
      </c>
      <c r="EK536" s="22">
        <v>224.4</v>
      </c>
      <c r="EL536" s="22">
        <v>224.4</v>
      </c>
      <c r="EM536" s="22">
        <v>224.4</v>
      </c>
      <c r="EN536" s="22">
        <v>224.4</v>
      </c>
      <c r="EO536" s="22">
        <v>230.2</v>
      </c>
      <c r="EP536" s="22">
        <v>247.4</v>
      </c>
      <c r="EQ536" s="22">
        <v>247.4</v>
      </c>
      <c r="ER536" s="22">
        <v>247.4</v>
      </c>
      <c r="ES536" s="22">
        <v>247.4</v>
      </c>
      <c r="ET536" s="22">
        <v>247.4</v>
      </c>
      <c r="EU536" s="22">
        <v>247.4</v>
      </c>
      <c r="EV536" s="22">
        <v>247.4</v>
      </c>
      <c r="EW536" s="22">
        <v>247.4</v>
      </c>
      <c r="EX536" s="22">
        <v>247.4</v>
      </c>
      <c r="EY536" s="22">
        <v>247.4</v>
      </c>
      <c r="EZ536" s="22">
        <v>247.4</v>
      </c>
      <c r="FA536" s="22">
        <v>247.4</v>
      </c>
      <c r="FB536" s="22">
        <v>247.4</v>
      </c>
      <c r="FC536" s="22">
        <v>247.4</v>
      </c>
      <c r="FD536" s="22">
        <v>247.4</v>
      </c>
      <c r="FE536" s="22">
        <v>247.4</v>
      </c>
      <c r="FF536" s="22">
        <v>247.4</v>
      </c>
      <c r="FG536" s="22">
        <v>247.4</v>
      </c>
      <c r="FH536" s="22">
        <v>247.4</v>
      </c>
      <c r="FI536" s="22">
        <v>247.4</v>
      </c>
      <c r="FJ536" s="22">
        <v>247.4</v>
      </c>
      <c r="FK536" s="22">
        <v>247.4</v>
      </c>
      <c r="FL536" s="22">
        <v>247.4</v>
      </c>
      <c r="FM536" s="22">
        <v>247.4</v>
      </c>
      <c r="FN536" s="22">
        <v>247.4</v>
      </c>
      <c r="FO536" s="22">
        <v>247.4</v>
      </c>
      <c r="FP536" s="22">
        <v>247.4</v>
      </c>
      <c r="FQ536" s="22">
        <v>247.4</v>
      </c>
      <c r="FR536" s="22">
        <v>247.4</v>
      </c>
      <c r="FS536" s="22">
        <v>247.4</v>
      </c>
      <c r="FT536" s="22">
        <v>247.4</v>
      </c>
      <c r="FU536" s="22">
        <v>247.4</v>
      </c>
      <c r="FV536" s="22">
        <v>247.4</v>
      </c>
      <c r="FW536" s="22">
        <v>231</v>
      </c>
      <c r="FX536" s="22">
        <v>231</v>
      </c>
      <c r="FY536" s="22">
        <v>231</v>
      </c>
      <c r="FZ536" s="22">
        <v>233.7</v>
      </c>
      <c r="GA536" s="22">
        <v>233.7</v>
      </c>
      <c r="GB536" s="22">
        <v>233.7</v>
      </c>
      <c r="GC536" s="22">
        <v>233.7</v>
      </c>
      <c r="GD536" s="22">
        <v>233.7</v>
      </c>
      <c r="GE536" s="22">
        <v>233.7</v>
      </c>
      <c r="GF536" s="22">
        <v>233.7</v>
      </c>
      <c r="GG536" s="22">
        <v>233.7</v>
      </c>
      <c r="GH536" s="22">
        <v>233.7</v>
      </c>
      <c r="GI536" s="22">
        <v>233.7</v>
      </c>
      <c r="GJ536" s="22">
        <v>233.7</v>
      </c>
      <c r="GK536" s="22">
        <v>233.7</v>
      </c>
      <c r="GL536" s="22">
        <v>233.7</v>
      </c>
      <c r="GM536" s="22">
        <v>233.7</v>
      </c>
      <c r="GN536" s="22">
        <v>233.7</v>
      </c>
      <c r="GO536" s="22">
        <v>233.7</v>
      </c>
      <c r="GP536" s="22">
        <v>233.7</v>
      </c>
      <c r="GQ536" s="22">
        <v>233.7</v>
      </c>
      <c r="GR536" s="22">
        <v>262.10000000000002</v>
      </c>
      <c r="GS536" s="22">
        <v>271.5</v>
      </c>
      <c r="GT536" s="22">
        <v>273.89999999999998</v>
      </c>
      <c r="GU536" s="22">
        <v>274.7</v>
      </c>
      <c r="GV536" s="22">
        <v>274.7</v>
      </c>
      <c r="GW536" s="22">
        <v>274.7</v>
      </c>
      <c r="GX536" s="22">
        <v>274.7</v>
      </c>
      <c r="GY536" s="22">
        <v>274.7</v>
      </c>
      <c r="GZ536" s="22">
        <v>274.7</v>
      </c>
      <c r="HA536" s="22">
        <v>274.7</v>
      </c>
      <c r="HB536" s="22">
        <v>274.7</v>
      </c>
      <c r="HC536" s="22">
        <v>271.39999999999998</v>
      </c>
      <c r="HD536" s="22">
        <v>271.39999999999998</v>
      </c>
      <c r="HE536" s="22">
        <v>271.39999999999998</v>
      </c>
      <c r="HF536" s="22">
        <v>272.10000000000002</v>
      </c>
      <c r="HG536" s="22">
        <v>274.3</v>
      </c>
    </row>
    <row r="537" spans="1:215" x14ac:dyDescent="0.2">
      <c r="A537" s="18" t="s">
        <v>3443</v>
      </c>
      <c r="B537" s="24">
        <v>2.7050000000000001</v>
      </c>
      <c r="C537" s="22">
        <v>103.1</v>
      </c>
      <c r="D537" s="22">
        <v>103.2</v>
      </c>
      <c r="E537" s="22">
        <v>103.3</v>
      </c>
      <c r="F537" s="22">
        <v>103.5</v>
      </c>
      <c r="G537" s="22">
        <v>103.5</v>
      </c>
      <c r="H537" s="22">
        <v>103.5</v>
      </c>
      <c r="I537" s="22">
        <v>103.5</v>
      </c>
      <c r="J537" s="22">
        <v>103.6</v>
      </c>
      <c r="K537" s="22">
        <v>103.5</v>
      </c>
      <c r="L537" s="22">
        <v>103.7</v>
      </c>
      <c r="M537" s="22">
        <v>104</v>
      </c>
      <c r="N537" s="22">
        <v>104.7</v>
      </c>
      <c r="O537" s="22">
        <v>106.8</v>
      </c>
      <c r="P537" s="22">
        <v>106.6</v>
      </c>
      <c r="Q537" s="22">
        <v>106.2</v>
      </c>
      <c r="R537" s="22">
        <v>106.2</v>
      </c>
      <c r="S537" s="22">
        <v>106.2</v>
      </c>
      <c r="T537" s="22">
        <v>106.3</v>
      </c>
      <c r="U537" s="22">
        <v>105</v>
      </c>
      <c r="V537" s="22">
        <v>104.9</v>
      </c>
      <c r="W537" s="22">
        <v>104.9</v>
      </c>
      <c r="X537" s="22">
        <v>104.5</v>
      </c>
      <c r="Y537" s="22">
        <v>104.6</v>
      </c>
      <c r="Z537" s="22">
        <v>105.6</v>
      </c>
      <c r="AA537" s="22">
        <v>109.2</v>
      </c>
      <c r="AB537" s="22">
        <v>109.6</v>
      </c>
      <c r="AC537" s="22">
        <v>109.7</v>
      </c>
      <c r="AD537" s="22">
        <v>109.9</v>
      </c>
      <c r="AE537" s="22">
        <v>110.5</v>
      </c>
      <c r="AF537" s="22">
        <v>110.9</v>
      </c>
      <c r="AG537" s="22">
        <v>112</v>
      </c>
      <c r="AH537" s="22">
        <v>112.8</v>
      </c>
      <c r="AI537" s="22">
        <v>113.4</v>
      </c>
      <c r="AJ537" s="22">
        <v>114</v>
      </c>
      <c r="AK537" s="22">
        <v>114.4</v>
      </c>
      <c r="AL537" s="22">
        <v>116</v>
      </c>
      <c r="AM537" s="22">
        <v>120.2</v>
      </c>
      <c r="AN537" s="22">
        <v>121.7</v>
      </c>
      <c r="AO537" s="22">
        <v>122.2</v>
      </c>
      <c r="AP537" s="22">
        <v>122.9</v>
      </c>
      <c r="AQ537" s="22">
        <v>123</v>
      </c>
      <c r="AR537" s="22">
        <v>123</v>
      </c>
      <c r="AS537" s="22">
        <v>123.3</v>
      </c>
      <c r="AT537" s="22">
        <v>123.4</v>
      </c>
      <c r="AU537" s="22">
        <v>123.5</v>
      </c>
      <c r="AV537" s="22">
        <v>124</v>
      </c>
      <c r="AW537" s="22">
        <v>122.9</v>
      </c>
      <c r="AX537" s="22">
        <v>126.4</v>
      </c>
      <c r="AY537" s="22">
        <v>128.19999999999999</v>
      </c>
      <c r="AZ537" s="22">
        <v>128.5</v>
      </c>
      <c r="BA537" s="22">
        <v>128.69999999999999</v>
      </c>
      <c r="BB537" s="22">
        <v>129.1</v>
      </c>
      <c r="BC537" s="22">
        <v>129.1</v>
      </c>
      <c r="BD537" s="22">
        <v>129.19999999999999</v>
      </c>
      <c r="BE537" s="22">
        <v>129.30000000000001</v>
      </c>
      <c r="BF537" s="22">
        <v>129.30000000000001</v>
      </c>
      <c r="BG537" s="22">
        <v>130.19999999999999</v>
      </c>
      <c r="BH537" s="22">
        <v>130.9</v>
      </c>
      <c r="BI537" s="22">
        <v>131.30000000000001</v>
      </c>
      <c r="BJ537" s="22">
        <v>131.69999999999999</v>
      </c>
      <c r="BK537" s="22">
        <v>132.5</v>
      </c>
      <c r="BL537" s="22">
        <v>132.69999999999999</v>
      </c>
      <c r="BM537" s="22">
        <v>132.69999999999999</v>
      </c>
      <c r="BN537" s="22">
        <v>134.19999999999999</v>
      </c>
      <c r="BO537" s="22">
        <v>134.19999999999999</v>
      </c>
      <c r="BP537" s="22">
        <v>134.19999999999999</v>
      </c>
      <c r="BQ537" s="22">
        <v>134.69999999999999</v>
      </c>
      <c r="BR537" s="22">
        <v>135.19999999999999</v>
      </c>
      <c r="BS537" s="22">
        <v>135.19999999999999</v>
      </c>
      <c r="BT537" s="22">
        <v>139.6</v>
      </c>
      <c r="BU537" s="22">
        <v>140</v>
      </c>
      <c r="BV537" s="22">
        <v>140.30000000000001</v>
      </c>
      <c r="BW537" s="22">
        <v>146.1</v>
      </c>
      <c r="BX537" s="22">
        <v>146.6</v>
      </c>
      <c r="BY537" s="22">
        <v>146.6</v>
      </c>
      <c r="BZ537" s="22">
        <v>146.69999999999999</v>
      </c>
      <c r="CA537" s="22">
        <v>146.9</v>
      </c>
      <c r="CB537" s="22">
        <v>147</v>
      </c>
      <c r="CC537" s="22">
        <v>147</v>
      </c>
      <c r="CD537" s="22">
        <v>147</v>
      </c>
      <c r="CE537" s="22">
        <v>147.1</v>
      </c>
      <c r="CF537" s="22">
        <v>152.5</v>
      </c>
      <c r="CG537" s="22">
        <v>155.69999999999999</v>
      </c>
      <c r="CH537" s="22">
        <v>157.30000000000001</v>
      </c>
      <c r="CI537" s="22">
        <v>160.19999999999999</v>
      </c>
      <c r="CJ537" s="22">
        <v>160.69999999999999</v>
      </c>
      <c r="CK537" s="22">
        <v>161.5</v>
      </c>
      <c r="CL537" s="22">
        <v>162.6</v>
      </c>
      <c r="CM537" s="22">
        <v>164.9</v>
      </c>
      <c r="CN537" s="22">
        <v>166.4</v>
      </c>
      <c r="CO537" s="22">
        <v>167</v>
      </c>
      <c r="CP537" s="22">
        <v>167.5</v>
      </c>
      <c r="CQ537" s="22">
        <v>168.6</v>
      </c>
      <c r="CR537" s="22">
        <v>170.8</v>
      </c>
      <c r="CS537" s="22">
        <v>171.5</v>
      </c>
      <c r="CT537" s="22">
        <v>172.5</v>
      </c>
      <c r="CU537" s="22">
        <v>174.7</v>
      </c>
      <c r="CV537" s="22">
        <v>175.9</v>
      </c>
      <c r="CW537" s="22">
        <v>176</v>
      </c>
      <c r="CX537" s="22">
        <v>176.5</v>
      </c>
      <c r="CY537" s="22">
        <v>177.6</v>
      </c>
      <c r="CZ537" s="22">
        <v>179.5</v>
      </c>
      <c r="DA537" s="22">
        <v>180.8</v>
      </c>
      <c r="DB537" s="22">
        <v>182.3</v>
      </c>
      <c r="DC537" s="22">
        <v>185.2</v>
      </c>
      <c r="DD537" s="22">
        <v>187.2</v>
      </c>
      <c r="DE537" s="22">
        <v>189.6</v>
      </c>
      <c r="DF537" s="22">
        <v>190.4</v>
      </c>
      <c r="DG537" s="22">
        <v>191.3</v>
      </c>
      <c r="DH537" s="22">
        <v>191.9</v>
      </c>
      <c r="DI537" s="22">
        <v>193.8</v>
      </c>
      <c r="DJ537" s="22">
        <v>195.5</v>
      </c>
      <c r="DK537" s="22">
        <v>201.5</v>
      </c>
      <c r="DL537" s="22">
        <v>205.1</v>
      </c>
      <c r="DM537" s="22">
        <v>205.3</v>
      </c>
      <c r="DN537" s="22">
        <v>206.5</v>
      </c>
      <c r="DO537" s="22">
        <v>206.9</v>
      </c>
      <c r="DP537" s="25">
        <v>209.5</v>
      </c>
      <c r="DQ537" s="22">
        <v>210.5</v>
      </c>
      <c r="DR537" s="22">
        <v>212.1</v>
      </c>
      <c r="DS537" s="22">
        <v>213.1</v>
      </c>
      <c r="DT537" s="22">
        <v>214.2</v>
      </c>
      <c r="DU537" s="22">
        <v>214.7</v>
      </c>
      <c r="DV537" s="22">
        <v>214.2</v>
      </c>
      <c r="DW537" s="22">
        <v>214.5</v>
      </c>
      <c r="DX537" s="22">
        <v>220.1</v>
      </c>
      <c r="DY537" s="22">
        <v>220.9</v>
      </c>
      <c r="DZ537" s="22">
        <v>221</v>
      </c>
      <c r="EA537" s="22">
        <v>221.6</v>
      </c>
      <c r="EB537" s="22">
        <v>222.8</v>
      </c>
      <c r="EC537" s="22">
        <v>223</v>
      </c>
      <c r="ED537" s="22">
        <v>217.4</v>
      </c>
      <c r="EE537" s="22">
        <v>218.7</v>
      </c>
      <c r="EF537" s="22">
        <v>218.2</v>
      </c>
      <c r="EG537" s="22">
        <v>219</v>
      </c>
      <c r="EH537" s="22">
        <v>220.7</v>
      </c>
      <c r="EI537" s="22">
        <v>222.7</v>
      </c>
      <c r="EJ537" s="22">
        <v>224.4</v>
      </c>
      <c r="EK537" s="22">
        <v>225.6</v>
      </c>
      <c r="EL537" s="22">
        <v>226.1</v>
      </c>
      <c r="EM537" s="22">
        <v>226.4</v>
      </c>
      <c r="EN537" s="22">
        <v>227.3</v>
      </c>
      <c r="EO537" s="22">
        <v>228.1</v>
      </c>
      <c r="EP537" s="22">
        <v>229</v>
      </c>
      <c r="EQ537" s="22">
        <v>230.7</v>
      </c>
      <c r="ER537" s="22">
        <v>232.2</v>
      </c>
      <c r="ES537" s="22">
        <v>234.4</v>
      </c>
      <c r="ET537" s="22">
        <v>235.4</v>
      </c>
      <c r="EU537" s="22">
        <v>236.4</v>
      </c>
      <c r="EV537" s="22">
        <v>238.3</v>
      </c>
      <c r="EW537" s="22">
        <v>238.9</v>
      </c>
      <c r="EX537" s="22">
        <v>240.7</v>
      </c>
      <c r="EY537" s="22">
        <v>241.8</v>
      </c>
      <c r="EZ537" s="22">
        <v>242.9</v>
      </c>
      <c r="FA537" s="22">
        <v>244.8</v>
      </c>
      <c r="FB537" s="22">
        <v>245.5</v>
      </c>
      <c r="FC537" s="22">
        <v>246</v>
      </c>
      <c r="FD537" s="22">
        <v>246.7</v>
      </c>
      <c r="FE537" s="22">
        <v>247.7</v>
      </c>
      <c r="FF537" s="22">
        <v>251.1</v>
      </c>
      <c r="FG537" s="22">
        <v>254.6</v>
      </c>
      <c r="FH537" s="22">
        <v>254.7</v>
      </c>
      <c r="FI537" s="22">
        <v>255.1</v>
      </c>
      <c r="FJ537" s="22">
        <v>257.3</v>
      </c>
      <c r="FK537" s="22">
        <v>259.89999999999998</v>
      </c>
      <c r="FL537" s="22">
        <v>259.89999999999998</v>
      </c>
      <c r="FM537" s="22">
        <v>260</v>
      </c>
      <c r="FN537" s="22">
        <v>260.39999999999998</v>
      </c>
      <c r="FO537" s="22">
        <v>261.10000000000002</v>
      </c>
      <c r="FP537" s="22">
        <v>262.10000000000002</v>
      </c>
      <c r="FQ537" s="22">
        <v>262.7</v>
      </c>
      <c r="FR537" s="22">
        <v>263.8</v>
      </c>
      <c r="FS537" s="22">
        <v>265.60000000000002</v>
      </c>
      <c r="FT537" s="22">
        <v>265.8</v>
      </c>
      <c r="FU537" s="22">
        <v>265.8</v>
      </c>
      <c r="FV537" s="22">
        <v>266</v>
      </c>
      <c r="FW537" s="22">
        <v>267.89999999999998</v>
      </c>
      <c r="FX537" s="22">
        <v>269.39999999999998</v>
      </c>
      <c r="FY537" s="22">
        <v>270.10000000000002</v>
      </c>
      <c r="FZ537" s="22">
        <v>270.39999999999998</v>
      </c>
      <c r="GA537" s="22">
        <v>270.39999999999998</v>
      </c>
      <c r="GB537" s="22">
        <v>270.39999999999998</v>
      </c>
      <c r="GC537" s="22">
        <v>270.5</v>
      </c>
      <c r="GD537" s="22">
        <v>270.5</v>
      </c>
      <c r="GE537" s="22">
        <v>270.89999999999998</v>
      </c>
      <c r="GF537" s="22">
        <v>275.7</v>
      </c>
      <c r="GG537" s="22">
        <v>277.60000000000002</v>
      </c>
      <c r="GH537" s="22">
        <v>278.10000000000002</v>
      </c>
      <c r="GI537" s="22">
        <v>278.39999999999998</v>
      </c>
      <c r="GJ537" s="22">
        <v>278.39999999999998</v>
      </c>
      <c r="GK537" s="22">
        <v>278.60000000000002</v>
      </c>
      <c r="GL537" s="22">
        <v>278.8</v>
      </c>
      <c r="GM537" s="22">
        <v>279.39999999999998</v>
      </c>
      <c r="GN537" s="22">
        <v>280.60000000000002</v>
      </c>
      <c r="GO537" s="22">
        <v>281.89999999999998</v>
      </c>
      <c r="GP537" s="22">
        <v>282</v>
      </c>
      <c r="GQ537" s="22">
        <v>284.8</v>
      </c>
      <c r="GR537" s="22">
        <v>287.89999999999998</v>
      </c>
      <c r="GS537" s="22">
        <v>288.3</v>
      </c>
      <c r="GT537" s="22">
        <v>288.5</v>
      </c>
      <c r="GU537" s="22">
        <v>288.5</v>
      </c>
      <c r="GV537" s="22">
        <v>289</v>
      </c>
      <c r="GW537" s="22">
        <v>289</v>
      </c>
      <c r="GX537" s="22">
        <v>289.5</v>
      </c>
      <c r="GY537" s="22">
        <v>289.3</v>
      </c>
      <c r="GZ537" s="22">
        <v>291</v>
      </c>
      <c r="HA537" s="22">
        <v>293.10000000000002</v>
      </c>
      <c r="HB537" s="22">
        <v>294.39999999999998</v>
      </c>
      <c r="HC537" s="22">
        <v>296.89999999999998</v>
      </c>
      <c r="HD537" s="22">
        <v>302.5</v>
      </c>
      <c r="HE537" s="22">
        <v>304.39999999999998</v>
      </c>
      <c r="HF537" s="22">
        <v>305.2</v>
      </c>
      <c r="HG537" s="22">
        <v>300.8</v>
      </c>
    </row>
    <row r="538" spans="1:215" x14ac:dyDescent="0.2">
      <c r="A538" s="18" t="s">
        <v>3816</v>
      </c>
      <c r="B538" s="24">
        <v>0.27400000000000002</v>
      </c>
      <c r="C538" s="22">
        <v>106.9</v>
      </c>
      <c r="D538" s="22">
        <v>106.9</v>
      </c>
      <c r="E538" s="22">
        <v>106.9</v>
      </c>
      <c r="F538" s="22">
        <v>106.9</v>
      </c>
      <c r="G538" s="22">
        <v>106.9</v>
      </c>
      <c r="H538" s="22">
        <v>106.9</v>
      </c>
      <c r="I538" s="22">
        <v>106.9</v>
      </c>
      <c r="J538" s="22">
        <v>106.9</v>
      </c>
      <c r="K538" s="22">
        <v>106.9</v>
      </c>
      <c r="L538" s="22">
        <v>106.9</v>
      </c>
      <c r="M538" s="22">
        <v>106.9</v>
      </c>
      <c r="N538" s="22">
        <v>106.9</v>
      </c>
      <c r="O538" s="22">
        <v>124.3</v>
      </c>
      <c r="P538" s="22">
        <v>124.3</v>
      </c>
      <c r="Q538" s="22">
        <v>124.3</v>
      </c>
      <c r="R538" s="22">
        <v>124.3</v>
      </c>
      <c r="S538" s="22">
        <v>124.3</v>
      </c>
      <c r="T538" s="22">
        <v>124.3</v>
      </c>
      <c r="U538" s="22">
        <v>124.3</v>
      </c>
      <c r="V538" s="22">
        <v>124.3</v>
      </c>
      <c r="W538" s="22">
        <v>124.3</v>
      </c>
      <c r="X538" s="22">
        <v>124.3</v>
      </c>
      <c r="Y538" s="22">
        <v>124.3</v>
      </c>
      <c r="Z538" s="22">
        <v>124.3</v>
      </c>
      <c r="AA538" s="22">
        <v>132.30000000000001</v>
      </c>
      <c r="AB538" s="22">
        <v>132.30000000000001</v>
      </c>
      <c r="AC538" s="22">
        <v>132.30000000000001</v>
      </c>
      <c r="AD538" s="22">
        <v>132.30000000000001</v>
      </c>
      <c r="AE538" s="22">
        <v>132.30000000000001</v>
      </c>
      <c r="AF538" s="22">
        <v>132.30000000000001</v>
      </c>
      <c r="AG538" s="22">
        <v>132.30000000000001</v>
      </c>
      <c r="AH538" s="22">
        <v>132.30000000000001</v>
      </c>
      <c r="AI538" s="22">
        <v>132.30000000000001</v>
      </c>
      <c r="AJ538" s="22">
        <v>133.4</v>
      </c>
      <c r="AK538" s="22">
        <v>133.4</v>
      </c>
      <c r="AL538" s="22">
        <v>133.6</v>
      </c>
      <c r="AM538" s="22">
        <v>134.9</v>
      </c>
      <c r="AN538" s="22">
        <v>134.9</v>
      </c>
      <c r="AO538" s="22">
        <v>134.9</v>
      </c>
      <c r="AP538" s="22">
        <v>134.9</v>
      </c>
      <c r="AQ538" s="22">
        <v>134.9</v>
      </c>
      <c r="AR538" s="22">
        <v>134.9</v>
      </c>
      <c r="AS538" s="22">
        <v>134.9</v>
      </c>
      <c r="AT538" s="22">
        <v>134.9</v>
      </c>
      <c r="AU538" s="22">
        <v>134.9</v>
      </c>
      <c r="AV538" s="22">
        <v>135.80000000000001</v>
      </c>
      <c r="AW538" s="22">
        <v>135.80000000000001</v>
      </c>
      <c r="AX538" s="22">
        <v>135.80000000000001</v>
      </c>
      <c r="AY538" s="22">
        <v>142.5</v>
      </c>
      <c r="AZ538" s="22">
        <v>142.5</v>
      </c>
      <c r="BA538" s="22">
        <v>142.5</v>
      </c>
      <c r="BB538" s="22">
        <v>142.5</v>
      </c>
      <c r="BC538" s="22">
        <v>142.5</v>
      </c>
      <c r="BD538" s="22">
        <v>142.5</v>
      </c>
      <c r="BE538" s="22">
        <v>142.5</v>
      </c>
      <c r="BF538" s="22">
        <v>141</v>
      </c>
      <c r="BG538" s="22">
        <v>138.80000000000001</v>
      </c>
      <c r="BH538" s="22">
        <v>138.80000000000001</v>
      </c>
      <c r="BI538" s="22">
        <v>138.80000000000001</v>
      </c>
      <c r="BJ538" s="22">
        <v>138.80000000000001</v>
      </c>
      <c r="BK538" s="22">
        <v>144.4</v>
      </c>
      <c r="BL538" s="22">
        <v>144.4</v>
      </c>
      <c r="BM538" s="22">
        <v>144.4</v>
      </c>
      <c r="BN538" s="22">
        <v>144.1</v>
      </c>
      <c r="BO538" s="22">
        <v>144</v>
      </c>
      <c r="BP538" s="22">
        <v>144</v>
      </c>
      <c r="BQ538" s="22">
        <v>144</v>
      </c>
      <c r="BR538" s="22">
        <v>144</v>
      </c>
      <c r="BS538" s="22">
        <v>144</v>
      </c>
      <c r="BT538" s="22">
        <v>156.5</v>
      </c>
      <c r="BU538" s="22">
        <v>156.5</v>
      </c>
      <c r="BV538" s="22">
        <v>156.80000000000001</v>
      </c>
      <c r="BW538" s="22">
        <v>172.1</v>
      </c>
      <c r="BX538" s="22">
        <v>172.1</v>
      </c>
      <c r="BY538" s="22">
        <v>172.1</v>
      </c>
      <c r="BZ538" s="22">
        <v>172.1</v>
      </c>
      <c r="CA538" s="22">
        <v>172.1</v>
      </c>
      <c r="CB538" s="22">
        <v>172.1</v>
      </c>
      <c r="CC538" s="22">
        <v>172.1</v>
      </c>
      <c r="CD538" s="22">
        <v>172.1</v>
      </c>
      <c r="CE538" s="22">
        <v>172.1</v>
      </c>
      <c r="CF538" s="22">
        <v>172.1</v>
      </c>
      <c r="CG538" s="22">
        <v>172.1</v>
      </c>
      <c r="CH538" s="22">
        <v>172.1</v>
      </c>
      <c r="CI538" s="22">
        <v>178.7</v>
      </c>
      <c r="CJ538" s="22">
        <v>181.3</v>
      </c>
      <c r="CK538" s="22">
        <v>183.7</v>
      </c>
      <c r="CL538" s="22">
        <v>188.7</v>
      </c>
      <c r="CM538" s="22">
        <v>189.8</v>
      </c>
      <c r="CN538" s="22">
        <v>194.9</v>
      </c>
      <c r="CO538" s="22">
        <v>196.3</v>
      </c>
      <c r="CP538" s="22">
        <v>196.3</v>
      </c>
      <c r="CQ538" s="22">
        <v>197.7</v>
      </c>
      <c r="CR538" s="22">
        <v>198.8</v>
      </c>
      <c r="CS538" s="22">
        <v>198.8</v>
      </c>
      <c r="CT538" s="22">
        <v>201.5</v>
      </c>
      <c r="CU538" s="22">
        <v>205.3</v>
      </c>
      <c r="CV538" s="22">
        <v>207.5</v>
      </c>
      <c r="CW538" s="22">
        <v>207.8</v>
      </c>
      <c r="CX538" s="22">
        <v>207.8</v>
      </c>
      <c r="CY538" s="22">
        <v>208</v>
      </c>
      <c r="CZ538" s="22">
        <v>209.6</v>
      </c>
      <c r="DA538" s="22">
        <v>209.6</v>
      </c>
      <c r="DB538" s="22">
        <v>209.6</v>
      </c>
      <c r="DC538" s="22">
        <v>226.1</v>
      </c>
      <c r="DD538" s="22">
        <v>228.6</v>
      </c>
      <c r="DE538" s="22">
        <v>237.9</v>
      </c>
      <c r="DF538" s="22">
        <v>239.8</v>
      </c>
      <c r="DG538" s="22">
        <v>240.1</v>
      </c>
      <c r="DH538" s="22">
        <v>240.4</v>
      </c>
      <c r="DI538" s="22">
        <v>241.5</v>
      </c>
      <c r="DJ538" s="22">
        <v>241.7</v>
      </c>
      <c r="DK538" s="22">
        <v>242.4</v>
      </c>
      <c r="DL538" s="22">
        <v>260.39999999999998</v>
      </c>
      <c r="DM538" s="22">
        <v>260.39999999999998</v>
      </c>
      <c r="DN538" s="22">
        <v>261.3</v>
      </c>
      <c r="DO538" s="22">
        <v>262.89999999999998</v>
      </c>
      <c r="DP538" s="25">
        <v>262.89999999999998</v>
      </c>
      <c r="DQ538" s="22">
        <v>262.89999999999998</v>
      </c>
      <c r="DR538" s="22">
        <v>266.10000000000002</v>
      </c>
      <c r="DS538" s="22">
        <v>267.2</v>
      </c>
      <c r="DT538" s="22">
        <v>267.2</v>
      </c>
      <c r="DU538" s="22">
        <v>267.2</v>
      </c>
      <c r="DV538" s="22">
        <v>267.2</v>
      </c>
      <c r="DW538" s="22">
        <v>270.2</v>
      </c>
      <c r="DX538" s="22">
        <v>276.2</v>
      </c>
      <c r="DY538" s="22">
        <v>276.2</v>
      </c>
      <c r="DZ538" s="22">
        <v>276.2</v>
      </c>
      <c r="EA538" s="22">
        <v>281.39999999999998</v>
      </c>
      <c r="EB538" s="22">
        <v>286.5</v>
      </c>
      <c r="EC538" s="22">
        <v>286.5</v>
      </c>
      <c r="ED538" s="22">
        <v>286.5</v>
      </c>
      <c r="EE538" s="22">
        <v>291.5</v>
      </c>
      <c r="EF538" s="22">
        <v>291.5</v>
      </c>
      <c r="EG538" s="22">
        <v>291.5</v>
      </c>
      <c r="EH538" s="22">
        <v>294</v>
      </c>
      <c r="EI538" s="22">
        <v>294</v>
      </c>
      <c r="EJ538" s="22">
        <v>294</v>
      </c>
      <c r="EK538" s="22">
        <v>294</v>
      </c>
      <c r="EL538" s="22">
        <v>294</v>
      </c>
      <c r="EM538" s="22">
        <v>294</v>
      </c>
      <c r="EN538" s="22">
        <v>294</v>
      </c>
      <c r="EO538" s="22">
        <v>294</v>
      </c>
      <c r="EP538" s="22">
        <v>295.7</v>
      </c>
      <c r="EQ538" s="22">
        <v>295.7</v>
      </c>
      <c r="ER538" s="22">
        <v>297.3</v>
      </c>
      <c r="ES538" s="22">
        <v>298.8</v>
      </c>
      <c r="ET538" s="22">
        <v>298.8</v>
      </c>
      <c r="EU538" s="22">
        <v>298.8</v>
      </c>
      <c r="EV538" s="22">
        <v>300</v>
      </c>
      <c r="EW538" s="22">
        <v>303.39999999999998</v>
      </c>
      <c r="EX538" s="22">
        <v>303.39999999999998</v>
      </c>
      <c r="EY538" s="22">
        <v>303.39999999999998</v>
      </c>
      <c r="EZ538" s="22">
        <v>303.60000000000002</v>
      </c>
      <c r="FA538" s="22">
        <v>303.60000000000002</v>
      </c>
      <c r="FB538" s="22">
        <v>303.60000000000002</v>
      </c>
      <c r="FC538" s="22">
        <v>303.60000000000002</v>
      </c>
      <c r="FD538" s="22">
        <v>303.60000000000002</v>
      </c>
      <c r="FE538" s="22">
        <v>305.39999999999998</v>
      </c>
      <c r="FF538" s="22">
        <v>310.89999999999998</v>
      </c>
      <c r="FG538" s="22">
        <v>310.89999999999998</v>
      </c>
      <c r="FH538" s="22">
        <v>310.89999999999998</v>
      </c>
      <c r="FI538" s="22">
        <v>310.89999999999998</v>
      </c>
      <c r="FJ538" s="22">
        <v>310.89999999999998</v>
      </c>
      <c r="FK538" s="22">
        <v>310.89999999999998</v>
      </c>
      <c r="FL538" s="22">
        <v>310.89999999999998</v>
      </c>
      <c r="FM538" s="22">
        <v>310.2</v>
      </c>
      <c r="FN538" s="22">
        <v>309.5</v>
      </c>
      <c r="FO538" s="22">
        <v>309.5</v>
      </c>
      <c r="FP538" s="22">
        <v>309.5</v>
      </c>
      <c r="FQ538" s="22">
        <v>309.5</v>
      </c>
      <c r="FR538" s="22">
        <v>309.5</v>
      </c>
      <c r="FS538" s="22">
        <v>309.5</v>
      </c>
      <c r="FT538" s="22">
        <v>309.5</v>
      </c>
      <c r="FU538" s="22">
        <v>309.5</v>
      </c>
      <c r="FV538" s="22">
        <v>309.5</v>
      </c>
      <c r="FW538" s="22">
        <v>309.5</v>
      </c>
      <c r="FX538" s="22">
        <v>309.5</v>
      </c>
      <c r="FY538" s="22">
        <v>309.5</v>
      </c>
      <c r="FZ538" s="22">
        <v>309.5</v>
      </c>
      <c r="GA538" s="22">
        <v>309.5</v>
      </c>
      <c r="GB538" s="22">
        <v>309.5</v>
      </c>
      <c r="GC538" s="22">
        <v>309.5</v>
      </c>
      <c r="GD538" s="22">
        <v>309.5</v>
      </c>
      <c r="GE538" s="22">
        <v>309.5</v>
      </c>
      <c r="GF538" s="22">
        <v>309.5</v>
      </c>
      <c r="GG538" s="22">
        <v>309.5</v>
      </c>
      <c r="GH538" s="22">
        <v>309.5</v>
      </c>
      <c r="GI538" s="22">
        <v>309.5</v>
      </c>
      <c r="GJ538" s="22">
        <v>309.5</v>
      </c>
      <c r="GK538" s="22">
        <v>309.5</v>
      </c>
      <c r="GL538" s="22">
        <v>309.5</v>
      </c>
      <c r="GM538" s="22">
        <v>309.5</v>
      </c>
      <c r="GN538" s="22">
        <v>309.5</v>
      </c>
      <c r="GO538" s="22">
        <v>309.5</v>
      </c>
      <c r="GP538" s="22">
        <v>309.5</v>
      </c>
      <c r="GQ538" s="22">
        <v>326.5</v>
      </c>
      <c r="GR538" s="22">
        <v>351.9</v>
      </c>
      <c r="GS538" s="22">
        <v>351.9</v>
      </c>
      <c r="GT538" s="22">
        <v>351.9</v>
      </c>
      <c r="GU538" s="22">
        <v>353.8</v>
      </c>
      <c r="GV538" s="22">
        <v>355.7</v>
      </c>
      <c r="GW538" s="22">
        <v>355.7</v>
      </c>
      <c r="GX538" s="22">
        <v>355.7</v>
      </c>
      <c r="GY538" s="22">
        <v>357.2</v>
      </c>
      <c r="GZ538" s="22">
        <v>358.9</v>
      </c>
      <c r="HA538" s="22">
        <v>365.9</v>
      </c>
      <c r="HB538" s="22">
        <v>365.9</v>
      </c>
      <c r="HC538" s="22">
        <v>365.9</v>
      </c>
      <c r="HD538" s="22">
        <v>365.9</v>
      </c>
      <c r="HE538" s="22">
        <v>365.9</v>
      </c>
      <c r="HF538" s="22">
        <v>365.9</v>
      </c>
      <c r="HG538" s="22">
        <v>365.9</v>
      </c>
    </row>
    <row r="539" spans="1:215" x14ac:dyDescent="0.2">
      <c r="A539" s="18" t="s">
        <v>3817</v>
      </c>
      <c r="B539" s="24">
        <v>0.124</v>
      </c>
      <c r="C539" s="22">
        <v>104.4</v>
      </c>
      <c r="D539" s="22">
        <v>104.4</v>
      </c>
      <c r="E539" s="22">
        <v>104.4</v>
      </c>
      <c r="F539" s="22">
        <v>104.4</v>
      </c>
      <c r="G539" s="22">
        <v>104.4</v>
      </c>
      <c r="H539" s="22">
        <v>104.4</v>
      </c>
      <c r="I539" s="22">
        <v>104.4</v>
      </c>
      <c r="J539" s="22">
        <v>104.4</v>
      </c>
      <c r="K539" s="22">
        <v>104.4</v>
      </c>
      <c r="L539" s="22">
        <v>104.4</v>
      </c>
      <c r="M539" s="22">
        <v>104.4</v>
      </c>
      <c r="N539" s="22">
        <v>104.4</v>
      </c>
      <c r="O539" s="22">
        <v>113.4</v>
      </c>
      <c r="P539" s="22">
        <v>113.4</v>
      </c>
      <c r="Q539" s="22">
        <v>113.4</v>
      </c>
      <c r="R539" s="22">
        <v>113.4</v>
      </c>
      <c r="S539" s="22">
        <v>113.4</v>
      </c>
      <c r="T539" s="22">
        <v>113.4</v>
      </c>
      <c r="U539" s="22">
        <v>113.4</v>
      </c>
      <c r="V539" s="22">
        <v>113.4</v>
      </c>
      <c r="W539" s="22">
        <v>113.4</v>
      </c>
      <c r="X539" s="22">
        <v>113.4</v>
      </c>
      <c r="Y539" s="22">
        <v>113.4</v>
      </c>
      <c r="Z539" s="22">
        <v>113.4</v>
      </c>
      <c r="AA539" s="22">
        <v>118.3</v>
      </c>
      <c r="AB539" s="22">
        <v>118.3</v>
      </c>
      <c r="AC539" s="22">
        <v>118.3</v>
      </c>
      <c r="AD539" s="22">
        <v>118.3</v>
      </c>
      <c r="AE539" s="22">
        <v>118.3</v>
      </c>
      <c r="AF539" s="22">
        <v>118.3</v>
      </c>
      <c r="AG539" s="22">
        <v>118.3</v>
      </c>
      <c r="AH539" s="22">
        <v>118.3</v>
      </c>
      <c r="AI539" s="22">
        <v>118.3</v>
      </c>
      <c r="AJ539" s="22">
        <v>120.7</v>
      </c>
      <c r="AK539" s="22">
        <v>120.7</v>
      </c>
      <c r="AL539" s="22">
        <v>120.7</v>
      </c>
      <c r="AM539" s="22">
        <v>135.6</v>
      </c>
      <c r="AN539" s="22">
        <v>135.6</v>
      </c>
      <c r="AO539" s="22">
        <v>135.6</v>
      </c>
      <c r="AP539" s="22">
        <v>135.6</v>
      </c>
      <c r="AQ539" s="22">
        <v>135.6</v>
      </c>
      <c r="AR539" s="22">
        <v>135.6</v>
      </c>
      <c r="AS539" s="22">
        <v>135.6</v>
      </c>
      <c r="AT539" s="22">
        <v>135.6</v>
      </c>
      <c r="AU539" s="22">
        <v>135.6</v>
      </c>
      <c r="AV539" s="22">
        <v>137.6</v>
      </c>
      <c r="AW539" s="22">
        <v>137.6</v>
      </c>
      <c r="AX539" s="22">
        <v>137.6</v>
      </c>
      <c r="AY539" s="22">
        <v>148.6</v>
      </c>
      <c r="AZ539" s="22">
        <v>148.6</v>
      </c>
      <c r="BA539" s="22">
        <v>148.6</v>
      </c>
      <c r="BB539" s="22">
        <v>148.6</v>
      </c>
      <c r="BC539" s="22">
        <v>148.6</v>
      </c>
      <c r="BD539" s="22">
        <v>148.6</v>
      </c>
      <c r="BE539" s="22">
        <v>148.6</v>
      </c>
      <c r="BF539" s="22">
        <v>148.6</v>
      </c>
      <c r="BG539" s="22">
        <v>148.6</v>
      </c>
      <c r="BH539" s="22">
        <v>148.6</v>
      </c>
      <c r="BI539" s="22">
        <v>148.6</v>
      </c>
      <c r="BJ539" s="22">
        <v>148.6</v>
      </c>
      <c r="BK539" s="22">
        <v>160.9</v>
      </c>
      <c r="BL539" s="22">
        <v>160.9</v>
      </c>
      <c r="BM539" s="22">
        <v>160.9</v>
      </c>
      <c r="BN539" s="22">
        <v>160.9</v>
      </c>
      <c r="BO539" s="22">
        <v>160.9</v>
      </c>
      <c r="BP539" s="22">
        <v>160.9</v>
      </c>
      <c r="BQ539" s="22">
        <v>160.9</v>
      </c>
      <c r="BR539" s="22">
        <v>160.9</v>
      </c>
      <c r="BS539" s="22">
        <v>160.9</v>
      </c>
      <c r="BT539" s="22">
        <v>160.9</v>
      </c>
      <c r="BU539" s="22">
        <v>160.9</v>
      </c>
      <c r="BV539" s="22">
        <v>160.9</v>
      </c>
      <c r="BW539" s="22">
        <v>194.7</v>
      </c>
      <c r="BX539" s="22">
        <v>194.7</v>
      </c>
      <c r="BY539" s="22">
        <v>194.7</v>
      </c>
      <c r="BZ539" s="22">
        <v>194.7</v>
      </c>
      <c r="CA539" s="22">
        <v>194.7</v>
      </c>
      <c r="CB539" s="22">
        <v>194.7</v>
      </c>
      <c r="CC539" s="22">
        <v>194.7</v>
      </c>
      <c r="CD539" s="22">
        <v>194.7</v>
      </c>
      <c r="CE539" s="22">
        <v>194.7</v>
      </c>
      <c r="CF539" s="22">
        <v>194.7</v>
      </c>
      <c r="CG539" s="22">
        <v>194.7</v>
      </c>
      <c r="CH539" s="22">
        <v>194.7</v>
      </c>
      <c r="CI539" s="22">
        <v>194.7</v>
      </c>
      <c r="CJ539" s="22">
        <v>200.2</v>
      </c>
      <c r="CK539" s="22">
        <v>205.7</v>
      </c>
      <c r="CL539" s="22">
        <v>216.6</v>
      </c>
      <c r="CM539" s="22">
        <v>215.2</v>
      </c>
      <c r="CN539" s="22">
        <v>219.5</v>
      </c>
      <c r="CO539" s="22">
        <v>222.6</v>
      </c>
      <c r="CP539" s="22">
        <v>222.6</v>
      </c>
      <c r="CQ539" s="22">
        <v>222.6</v>
      </c>
      <c r="CR539" s="22">
        <v>222.6</v>
      </c>
      <c r="CS539" s="22">
        <v>222.6</v>
      </c>
      <c r="CT539" s="22">
        <v>227.7</v>
      </c>
      <c r="CU539" s="22">
        <v>235.3</v>
      </c>
      <c r="CV539" s="22">
        <v>239.7</v>
      </c>
      <c r="CW539" s="22">
        <v>240.6</v>
      </c>
      <c r="CX539" s="22">
        <v>240.6</v>
      </c>
      <c r="CY539" s="22">
        <v>240.6</v>
      </c>
      <c r="CZ539" s="22">
        <v>242.8</v>
      </c>
      <c r="DA539" s="22">
        <v>242.8</v>
      </c>
      <c r="DB539" s="22">
        <v>242.8</v>
      </c>
      <c r="DC539" s="22">
        <v>274.39999999999998</v>
      </c>
      <c r="DD539" s="22">
        <v>279.7</v>
      </c>
      <c r="DE539" s="22">
        <v>298.3</v>
      </c>
      <c r="DF539" s="22">
        <v>300.10000000000002</v>
      </c>
      <c r="DG539" s="22">
        <v>300.8</v>
      </c>
      <c r="DH539" s="22">
        <v>300.8</v>
      </c>
      <c r="DI539" s="22">
        <v>300.8</v>
      </c>
      <c r="DJ539" s="22">
        <v>301.10000000000002</v>
      </c>
      <c r="DK539" s="22">
        <v>302</v>
      </c>
      <c r="DL539" s="22">
        <v>340.9</v>
      </c>
      <c r="DM539" s="22">
        <v>340.9</v>
      </c>
      <c r="DN539" s="22">
        <v>340.9</v>
      </c>
      <c r="DO539" s="22">
        <v>340.9</v>
      </c>
      <c r="DP539" s="25">
        <v>340.9</v>
      </c>
      <c r="DQ539" s="22">
        <v>340.9</v>
      </c>
      <c r="DR539" s="22">
        <v>342.4</v>
      </c>
      <c r="DS539" s="22">
        <v>344.7</v>
      </c>
      <c r="DT539" s="22">
        <v>344.7</v>
      </c>
      <c r="DU539" s="22">
        <v>344.7</v>
      </c>
      <c r="DV539" s="22">
        <v>344.7</v>
      </c>
      <c r="DW539" s="22">
        <v>344.7</v>
      </c>
      <c r="DX539" s="22">
        <v>344.7</v>
      </c>
      <c r="DY539" s="22">
        <v>344.7</v>
      </c>
      <c r="DZ539" s="22">
        <v>344.7</v>
      </c>
      <c r="EA539" s="22">
        <v>356.1</v>
      </c>
      <c r="EB539" s="22">
        <v>367.5</v>
      </c>
      <c r="EC539" s="22">
        <v>367.5</v>
      </c>
      <c r="ED539" s="22">
        <v>367.5</v>
      </c>
      <c r="EE539" s="22">
        <v>378.5</v>
      </c>
      <c r="EF539" s="22">
        <v>378.5</v>
      </c>
      <c r="EG539" s="22">
        <v>378.5</v>
      </c>
      <c r="EH539" s="22">
        <v>378.5</v>
      </c>
      <c r="EI539" s="22">
        <v>378.5</v>
      </c>
      <c r="EJ539" s="22">
        <v>378.5</v>
      </c>
      <c r="EK539" s="22">
        <v>378.5</v>
      </c>
      <c r="EL539" s="22">
        <v>378.5</v>
      </c>
      <c r="EM539" s="22">
        <v>378.5</v>
      </c>
      <c r="EN539" s="22">
        <v>378.5</v>
      </c>
      <c r="EO539" s="22">
        <v>378.5</v>
      </c>
      <c r="EP539" s="22">
        <v>378.5</v>
      </c>
      <c r="EQ539" s="22">
        <v>378.5</v>
      </c>
      <c r="ER539" s="22">
        <v>378.5</v>
      </c>
      <c r="ES539" s="22">
        <v>378.5</v>
      </c>
      <c r="ET539" s="22">
        <v>378.5</v>
      </c>
      <c r="EU539" s="22">
        <v>378.5</v>
      </c>
      <c r="EV539" s="22">
        <v>378.5</v>
      </c>
      <c r="EW539" s="22">
        <v>378.5</v>
      </c>
      <c r="EX539" s="22">
        <v>378.5</v>
      </c>
      <c r="EY539" s="22">
        <v>378.5</v>
      </c>
      <c r="EZ539" s="22">
        <v>378.9</v>
      </c>
      <c r="FA539" s="22">
        <v>378.9</v>
      </c>
      <c r="FB539" s="22">
        <v>378.9</v>
      </c>
      <c r="FC539" s="22">
        <v>378.9</v>
      </c>
      <c r="FD539" s="22">
        <v>378.9</v>
      </c>
      <c r="FE539" s="22">
        <v>378.9</v>
      </c>
      <c r="FF539" s="22">
        <v>378.9</v>
      </c>
      <c r="FG539" s="22">
        <v>378.9</v>
      </c>
      <c r="FH539" s="22">
        <v>378.9</v>
      </c>
      <c r="FI539" s="22">
        <v>378.9</v>
      </c>
      <c r="FJ539" s="22">
        <v>378.9</v>
      </c>
      <c r="FK539" s="22">
        <v>378.9</v>
      </c>
      <c r="FL539" s="22">
        <v>378.9</v>
      </c>
      <c r="FM539" s="22">
        <v>378.9</v>
      </c>
      <c r="FN539" s="22">
        <v>378.9</v>
      </c>
      <c r="FO539" s="22">
        <v>378.9</v>
      </c>
      <c r="FP539" s="22">
        <v>378.9</v>
      </c>
      <c r="FQ539" s="22">
        <v>378.9</v>
      </c>
      <c r="FR539" s="22">
        <v>378.9</v>
      </c>
      <c r="FS539" s="22">
        <v>378.9</v>
      </c>
      <c r="FT539" s="22">
        <v>378.9</v>
      </c>
      <c r="FU539" s="22">
        <v>378.9</v>
      </c>
      <c r="FV539" s="22">
        <v>378.9</v>
      </c>
      <c r="FW539" s="22">
        <v>378.9</v>
      </c>
      <c r="FX539" s="22">
        <v>378.9</v>
      </c>
      <c r="FY539" s="22">
        <v>378.9</v>
      </c>
      <c r="FZ539" s="22">
        <v>378.9</v>
      </c>
      <c r="GA539" s="22">
        <v>378.9</v>
      </c>
      <c r="GB539" s="22">
        <v>378.9</v>
      </c>
      <c r="GC539" s="22">
        <v>378.9</v>
      </c>
      <c r="GD539" s="22">
        <v>378.9</v>
      </c>
      <c r="GE539" s="22">
        <v>378.9</v>
      </c>
      <c r="GF539" s="22">
        <v>378.9</v>
      </c>
      <c r="GG539" s="22">
        <v>378.9</v>
      </c>
      <c r="GH539" s="22">
        <v>378.9</v>
      </c>
      <c r="GI539" s="22">
        <v>378.9</v>
      </c>
      <c r="GJ539" s="22">
        <v>378.9</v>
      </c>
      <c r="GK539" s="22">
        <v>378.9</v>
      </c>
      <c r="GL539" s="22">
        <v>378.9</v>
      </c>
      <c r="GM539" s="22">
        <v>378.9</v>
      </c>
      <c r="GN539" s="22">
        <v>378.9</v>
      </c>
      <c r="GO539" s="22">
        <v>378.9</v>
      </c>
      <c r="GP539" s="22">
        <v>378.9</v>
      </c>
      <c r="GQ539" s="22">
        <v>378.9</v>
      </c>
      <c r="GR539" s="22">
        <v>378.9</v>
      </c>
      <c r="GS539" s="22">
        <v>378.9</v>
      </c>
      <c r="GT539" s="22">
        <v>378.9</v>
      </c>
      <c r="GU539" s="22">
        <v>378.9</v>
      </c>
      <c r="GV539" s="22">
        <v>378.9</v>
      </c>
      <c r="GW539" s="22">
        <v>378.9</v>
      </c>
      <c r="GX539" s="22">
        <v>378.9</v>
      </c>
      <c r="GY539" s="22">
        <v>382.2</v>
      </c>
      <c r="GZ539" s="22">
        <v>382.2</v>
      </c>
      <c r="HA539" s="22">
        <v>382.2</v>
      </c>
      <c r="HB539" s="22">
        <v>382.2</v>
      </c>
      <c r="HC539" s="22">
        <v>382.2</v>
      </c>
      <c r="HD539" s="22">
        <v>382.2</v>
      </c>
      <c r="HE539" s="22">
        <v>382.2</v>
      </c>
      <c r="HF539" s="22">
        <v>382.2</v>
      </c>
      <c r="HG539" s="22">
        <v>382.2</v>
      </c>
    </row>
    <row r="540" spans="1:215" x14ac:dyDescent="0.2">
      <c r="A540" s="18" t="s">
        <v>3818</v>
      </c>
      <c r="B540" s="24">
        <v>8.7999999999999995E-2</v>
      </c>
      <c r="C540" s="22">
        <v>115.2</v>
      </c>
      <c r="D540" s="22">
        <v>115.2</v>
      </c>
      <c r="E540" s="22">
        <v>115.2</v>
      </c>
      <c r="F540" s="22">
        <v>115.2</v>
      </c>
      <c r="G540" s="22">
        <v>115.2</v>
      </c>
      <c r="H540" s="22">
        <v>115.2</v>
      </c>
      <c r="I540" s="22">
        <v>115.2</v>
      </c>
      <c r="J540" s="22">
        <v>115.2</v>
      </c>
      <c r="K540" s="22">
        <v>115.2</v>
      </c>
      <c r="L540" s="22">
        <v>115.2</v>
      </c>
      <c r="M540" s="22">
        <v>115.2</v>
      </c>
      <c r="N540" s="22">
        <v>115.2</v>
      </c>
      <c r="O540" s="22">
        <v>156.69999999999999</v>
      </c>
      <c r="P540" s="22">
        <v>156.69999999999999</v>
      </c>
      <c r="Q540" s="22">
        <v>156.69999999999999</v>
      </c>
      <c r="R540" s="22">
        <v>156.69999999999999</v>
      </c>
      <c r="S540" s="22">
        <v>156.69999999999999</v>
      </c>
      <c r="T540" s="22">
        <v>156.69999999999999</v>
      </c>
      <c r="U540" s="22">
        <v>156.69999999999999</v>
      </c>
      <c r="V540" s="22">
        <v>156.69999999999999</v>
      </c>
      <c r="W540" s="22">
        <v>156.69999999999999</v>
      </c>
      <c r="X540" s="22">
        <v>156.69999999999999</v>
      </c>
      <c r="Y540" s="22">
        <v>156.69999999999999</v>
      </c>
      <c r="Z540" s="22">
        <v>156.69999999999999</v>
      </c>
      <c r="AA540" s="22">
        <v>174.7</v>
      </c>
      <c r="AB540" s="22">
        <v>174.7</v>
      </c>
      <c r="AC540" s="22">
        <v>174.7</v>
      </c>
      <c r="AD540" s="22">
        <v>174.7</v>
      </c>
      <c r="AE540" s="22">
        <v>174.7</v>
      </c>
      <c r="AF540" s="22">
        <v>174.7</v>
      </c>
      <c r="AG540" s="22">
        <v>174.7</v>
      </c>
      <c r="AH540" s="22">
        <v>174.7</v>
      </c>
      <c r="AI540" s="22">
        <v>174.7</v>
      </c>
      <c r="AJ540" s="22">
        <v>174.7</v>
      </c>
      <c r="AK540" s="22">
        <v>174.7</v>
      </c>
      <c r="AL540" s="22">
        <v>174.7</v>
      </c>
      <c r="AM540" s="22">
        <v>157.19999999999999</v>
      </c>
      <c r="AN540" s="22">
        <v>157.19999999999999</v>
      </c>
      <c r="AO540" s="22">
        <v>157.19999999999999</v>
      </c>
      <c r="AP540" s="22">
        <v>157.19999999999999</v>
      </c>
      <c r="AQ540" s="22">
        <v>157.19999999999999</v>
      </c>
      <c r="AR540" s="22">
        <v>157.19999999999999</v>
      </c>
      <c r="AS540" s="22">
        <v>157.19999999999999</v>
      </c>
      <c r="AT540" s="22">
        <v>157.19999999999999</v>
      </c>
      <c r="AU540" s="22">
        <v>157.19999999999999</v>
      </c>
      <c r="AV540" s="22">
        <v>157.19999999999999</v>
      </c>
      <c r="AW540" s="22">
        <v>157.19999999999999</v>
      </c>
      <c r="AX540" s="22">
        <v>157.19999999999999</v>
      </c>
      <c r="AY540" s="22">
        <v>162.6</v>
      </c>
      <c r="AZ540" s="22">
        <v>162.6</v>
      </c>
      <c r="BA540" s="22">
        <v>162.6</v>
      </c>
      <c r="BB540" s="22">
        <v>162.6</v>
      </c>
      <c r="BC540" s="22">
        <v>162.6</v>
      </c>
      <c r="BD540" s="22">
        <v>162.6</v>
      </c>
      <c r="BE540" s="22">
        <v>162.6</v>
      </c>
      <c r="BF540" s="22">
        <v>158</v>
      </c>
      <c r="BG540" s="22">
        <v>151.1</v>
      </c>
      <c r="BH540" s="22">
        <v>151.1</v>
      </c>
      <c r="BI540" s="22">
        <v>151.1</v>
      </c>
      <c r="BJ540" s="22">
        <v>151.1</v>
      </c>
      <c r="BK540" s="22">
        <v>151.1</v>
      </c>
      <c r="BL540" s="22">
        <v>151.1</v>
      </c>
      <c r="BM540" s="22">
        <v>151.1</v>
      </c>
      <c r="BN540" s="22">
        <v>151.1</v>
      </c>
      <c r="BO540" s="22">
        <v>151.1</v>
      </c>
      <c r="BP540" s="22">
        <v>151.1</v>
      </c>
      <c r="BQ540" s="22">
        <v>151.1</v>
      </c>
      <c r="BR540" s="22">
        <v>151.1</v>
      </c>
      <c r="BS540" s="22">
        <v>151.1</v>
      </c>
      <c r="BT540" s="22">
        <v>190.1</v>
      </c>
      <c r="BU540" s="22">
        <v>190.1</v>
      </c>
      <c r="BV540" s="22">
        <v>190.9</v>
      </c>
      <c r="BW540" s="22">
        <v>190.9</v>
      </c>
      <c r="BX540" s="22">
        <v>190.9</v>
      </c>
      <c r="BY540" s="22">
        <v>190.9</v>
      </c>
      <c r="BZ540" s="22">
        <v>190.9</v>
      </c>
      <c r="CA540" s="22">
        <v>190.9</v>
      </c>
      <c r="CB540" s="22">
        <v>190.9</v>
      </c>
      <c r="CC540" s="22">
        <v>190.9</v>
      </c>
      <c r="CD540" s="22">
        <v>190.9</v>
      </c>
      <c r="CE540" s="22">
        <v>190.9</v>
      </c>
      <c r="CF540" s="22">
        <v>190.9</v>
      </c>
      <c r="CG540" s="22">
        <v>190.9</v>
      </c>
      <c r="CH540" s="22">
        <v>190.9</v>
      </c>
      <c r="CI540" s="22">
        <v>211.6</v>
      </c>
      <c r="CJ540" s="22">
        <v>211.8</v>
      </c>
      <c r="CK540" s="22">
        <v>211.8</v>
      </c>
      <c r="CL540" s="22">
        <v>211.8</v>
      </c>
      <c r="CM540" s="22">
        <v>217.4</v>
      </c>
      <c r="CN540" s="22">
        <v>227.2</v>
      </c>
      <c r="CO540" s="22">
        <v>227.2</v>
      </c>
      <c r="CP540" s="22">
        <v>227.2</v>
      </c>
      <c r="CQ540" s="22">
        <v>231.6</v>
      </c>
      <c r="CR540" s="22">
        <v>234.9</v>
      </c>
      <c r="CS540" s="22">
        <v>234.9</v>
      </c>
      <c r="CT540" s="22">
        <v>236.1</v>
      </c>
      <c r="CU540" s="22">
        <v>237.1</v>
      </c>
      <c r="CV540" s="22">
        <v>237.8</v>
      </c>
      <c r="CW540" s="22">
        <v>237.5</v>
      </c>
      <c r="CX540" s="22">
        <v>237.4</v>
      </c>
      <c r="CY540" s="22">
        <v>237.9</v>
      </c>
      <c r="CZ540" s="22">
        <v>240.1</v>
      </c>
      <c r="DA540" s="22">
        <v>240.1</v>
      </c>
      <c r="DB540" s="22">
        <v>240.1</v>
      </c>
      <c r="DC540" s="22">
        <v>246.9</v>
      </c>
      <c r="DD540" s="22">
        <v>246.9</v>
      </c>
      <c r="DE540" s="22">
        <v>249.9</v>
      </c>
      <c r="DF540" s="22">
        <v>253.4</v>
      </c>
      <c r="DG540" s="22">
        <v>253.4</v>
      </c>
      <c r="DH540" s="22">
        <v>254.5</v>
      </c>
      <c r="DI540" s="22">
        <v>257.7</v>
      </c>
      <c r="DJ540" s="22">
        <v>257.89999999999998</v>
      </c>
      <c r="DK540" s="22">
        <v>258.60000000000002</v>
      </c>
      <c r="DL540" s="22">
        <v>259.89999999999998</v>
      </c>
      <c r="DM540" s="22">
        <v>259.89999999999998</v>
      </c>
      <c r="DN540" s="22">
        <v>262.8</v>
      </c>
      <c r="DO540" s="22">
        <v>267.7</v>
      </c>
      <c r="DP540" s="25">
        <v>267.7</v>
      </c>
      <c r="DQ540" s="22">
        <v>267.7</v>
      </c>
      <c r="DR540" s="22">
        <v>275.7</v>
      </c>
      <c r="DS540" s="22">
        <v>275.7</v>
      </c>
      <c r="DT540" s="22">
        <v>275.7</v>
      </c>
      <c r="DU540" s="22">
        <v>275.7</v>
      </c>
      <c r="DV540" s="22">
        <v>275.7</v>
      </c>
      <c r="DW540" s="22">
        <v>284.89999999999998</v>
      </c>
      <c r="DX540" s="22">
        <v>303.7</v>
      </c>
      <c r="DY540" s="22">
        <v>303.7</v>
      </c>
      <c r="DZ540" s="22">
        <v>303.7</v>
      </c>
      <c r="EA540" s="22">
        <v>303.7</v>
      </c>
      <c r="EB540" s="22">
        <v>303.7</v>
      </c>
      <c r="EC540" s="22">
        <v>303.7</v>
      </c>
      <c r="ED540" s="22">
        <v>303.7</v>
      </c>
      <c r="EE540" s="22">
        <v>303.7</v>
      </c>
      <c r="EF540" s="22">
        <v>303.7</v>
      </c>
      <c r="EG540" s="22">
        <v>303.7</v>
      </c>
      <c r="EH540" s="22">
        <v>311.7</v>
      </c>
      <c r="EI540" s="22">
        <v>311.7</v>
      </c>
      <c r="EJ540" s="22">
        <v>311.7</v>
      </c>
      <c r="EK540" s="22">
        <v>311.7</v>
      </c>
      <c r="EL540" s="22">
        <v>311.7</v>
      </c>
      <c r="EM540" s="22">
        <v>311.7</v>
      </c>
      <c r="EN540" s="22">
        <v>311.7</v>
      </c>
      <c r="EO540" s="22">
        <v>311.7</v>
      </c>
      <c r="EP540" s="22">
        <v>317</v>
      </c>
      <c r="EQ540" s="22">
        <v>317</v>
      </c>
      <c r="ER540" s="22">
        <v>317</v>
      </c>
      <c r="ES540" s="22">
        <v>317</v>
      </c>
      <c r="ET540" s="22">
        <v>317</v>
      </c>
      <c r="EU540" s="22">
        <v>317</v>
      </c>
      <c r="EV540" s="22">
        <v>317</v>
      </c>
      <c r="EW540" s="22">
        <v>317</v>
      </c>
      <c r="EX540" s="22">
        <v>317</v>
      </c>
      <c r="EY540" s="22">
        <v>317</v>
      </c>
      <c r="EZ540" s="22">
        <v>317</v>
      </c>
      <c r="FA540" s="22">
        <v>317</v>
      </c>
      <c r="FB540" s="22">
        <v>317</v>
      </c>
      <c r="FC540" s="22">
        <v>317</v>
      </c>
      <c r="FD540" s="22">
        <v>317</v>
      </c>
      <c r="FE540" s="22">
        <v>317</v>
      </c>
      <c r="FF540" s="22">
        <v>317</v>
      </c>
      <c r="FG540" s="22">
        <v>317</v>
      </c>
      <c r="FH540" s="22">
        <v>317</v>
      </c>
      <c r="FI540" s="22">
        <v>317</v>
      </c>
      <c r="FJ540" s="22">
        <v>317</v>
      </c>
      <c r="FK540" s="22">
        <v>317</v>
      </c>
      <c r="FL540" s="22">
        <v>317</v>
      </c>
      <c r="FM540" s="22">
        <v>314.8</v>
      </c>
      <c r="FN540" s="22">
        <v>312.5</v>
      </c>
      <c r="FO540" s="22">
        <v>312.5</v>
      </c>
      <c r="FP540" s="22">
        <v>312.5</v>
      </c>
      <c r="FQ540" s="22">
        <v>312.5</v>
      </c>
      <c r="FR540" s="22">
        <v>312.5</v>
      </c>
      <c r="FS540" s="22">
        <v>312.5</v>
      </c>
      <c r="FT540" s="22">
        <v>312.5</v>
      </c>
      <c r="FU540" s="22">
        <v>312.5</v>
      </c>
      <c r="FV540" s="22">
        <v>312.5</v>
      </c>
      <c r="FW540" s="22">
        <v>312.5</v>
      </c>
      <c r="FX540" s="22">
        <v>312.5</v>
      </c>
      <c r="FY540" s="22">
        <v>312.5</v>
      </c>
      <c r="FZ540" s="22">
        <v>312.5</v>
      </c>
      <c r="GA540" s="22">
        <v>312.5</v>
      </c>
      <c r="GB540" s="22">
        <v>312.5</v>
      </c>
      <c r="GC540" s="22">
        <v>312.5</v>
      </c>
      <c r="GD540" s="22">
        <v>312.5</v>
      </c>
      <c r="GE540" s="22">
        <v>312.5</v>
      </c>
      <c r="GF540" s="22">
        <v>312.5</v>
      </c>
      <c r="GG540" s="22">
        <v>312.5</v>
      </c>
      <c r="GH540" s="22">
        <v>312.5</v>
      </c>
      <c r="GI540" s="22">
        <v>312.5</v>
      </c>
      <c r="GJ540" s="22">
        <v>312.5</v>
      </c>
      <c r="GK540" s="22">
        <v>312.5</v>
      </c>
      <c r="GL540" s="22">
        <v>312.5</v>
      </c>
      <c r="GM540" s="22">
        <v>312.5</v>
      </c>
      <c r="GN540" s="22">
        <v>312.5</v>
      </c>
      <c r="GO540" s="22">
        <v>312.5</v>
      </c>
      <c r="GP540" s="22">
        <v>312.5</v>
      </c>
      <c r="GQ540" s="22">
        <v>298.89999999999998</v>
      </c>
      <c r="GR540" s="22">
        <v>278.5</v>
      </c>
      <c r="GS540" s="22">
        <v>278.5</v>
      </c>
      <c r="GT540" s="22">
        <v>278.5</v>
      </c>
      <c r="GU540" s="22">
        <v>284.5</v>
      </c>
      <c r="GV540" s="22">
        <v>290.5</v>
      </c>
      <c r="GW540" s="22">
        <v>290.5</v>
      </c>
      <c r="GX540" s="22">
        <v>290.5</v>
      </c>
      <c r="GY540" s="22">
        <v>290.5</v>
      </c>
      <c r="GZ540" s="22">
        <v>295.89999999999998</v>
      </c>
      <c r="HA540" s="22">
        <v>317.7</v>
      </c>
      <c r="HB540" s="22">
        <v>317.7</v>
      </c>
      <c r="HC540" s="22">
        <v>317.7</v>
      </c>
      <c r="HD540" s="22">
        <v>317.7</v>
      </c>
      <c r="HE540" s="22">
        <v>317.7</v>
      </c>
      <c r="HF540" s="22">
        <v>317.7</v>
      </c>
      <c r="HG540" s="22">
        <v>317.7</v>
      </c>
    </row>
    <row r="541" spans="1:215" x14ac:dyDescent="0.2">
      <c r="A541" s="18" t="s">
        <v>3819</v>
      </c>
      <c r="B541" s="24">
        <v>6.2E-2</v>
      </c>
      <c r="C541" s="22">
        <v>100</v>
      </c>
      <c r="D541" s="22">
        <v>100</v>
      </c>
      <c r="E541" s="22">
        <v>100</v>
      </c>
      <c r="F541" s="22">
        <v>100</v>
      </c>
      <c r="G541" s="22">
        <v>100</v>
      </c>
      <c r="H541" s="22">
        <v>100</v>
      </c>
      <c r="I541" s="22">
        <v>100</v>
      </c>
      <c r="J541" s="22">
        <v>100</v>
      </c>
      <c r="K541" s="22">
        <v>100</v>
      </c>
      <c r="L541" s="22">
        <v>100</v>
      </c>
      <c r="M541" s="22">
        <v>100</v>
      </c>
      <c r="N541" s="22">
        <v>100</v>
      </c>
      <c r="O541" s="22">
        <v>100</v>
      </c>
      <c r="P541" s="22">
        <v>100</v>
      </c>
      <c r="Q541" s="22">
        <v>100</v>
      </c>
      <c r="R541" s="22">
        <v>100</v>
      </c>
      <c r="S541" s="22">
        <v>100</v>
      </c>
      <c r="T541" s="22">
        <v>100</v>
      </c>
      <c r="U541" s="22">
        <v>100</v>
      </c>
      <c r="V541" s="22">
        <v>100</v>
      </c>
      <c r="W541" s="22">
        <v>100</v>
      </c>
      <c r="X541" s="22">
        <v>100</v>
      </c>
      <c r="Y541" s="22">
        <v>100</v>
      </c>
      <c r="Z541" s="22">
        <v>100</v>
      </c>
      <c r="AA541" s="22">
        <v>100</v>
      </c>
      <c r="AB541" s="22">
        <v>100</v>
      </c>
      <c r="AC541" s="22">
        <v>100</v>
      </c>
      <c r="AD541" s="22">
        <v>100</v>
      </c>
      <c r="AE541" s="22">
        <v>100</v>
      </c>
      <c r="AF541" s="22">
        <v>100</v>
      </c>
      <c r="AG541" s="22">
        <v>100</v>
      </c>
      <c r="AH541" s="22">
        <v>100</v>
      </c>
      <c r="AI541" s="22">
        <v>100</v>
      </c>
      <c r="AJ541" s="22">
        <v>100</v>
      </c>
      <c r="AK541" s="22">
        <v>100</v>
      </c>
      <c r="AL541" s="22">
        <v>100.8</v>
      </c>
      <c r="AM541" s="22">
        <v>101.9</v>
      </c>
      <c r="AN541" s="22">
        <v>101.9</v>
      </c>
      <c r="AO541" s="22">
        <v>101.9</v>
      </c>
      <c r="AP541" s="22">
        <v>101.9</v>
      </c>
      <c r="AQ541" s="22">
        <v>101.9</v>
      </c>
      <c r="AR541" s="22">
        <v>101.9</v>
      </c>
      <c r="AS541" s="22">
        <v>101.9</v>
      </c>
      <c r="AT541" s="22">
        <v>101.9</v>
      </c>
      <c r="AU541" s="22">
        <v>101.9</v>
      </c>
      <c r="AV541" s="22">
        <v>101.9</v>
      </c>
      <c r="AW541" s="22">
        <v>101.9</v>
      </c>
      <c r="AX541" s="22">
        <v>101.9</v>
      </c>
      <c r="AY541" s="22">
        <v>101.9</v>
      </c>
      <c r="AZ541" s="22">
        <v>101.9</v>
      </c>
      <c r="BA541" s="22">
        <v>101.9</v>
      </c>
      <c r="BB541" s="22">
        <v>101.9</v>
      </c>
      <c r="BC541" s="22">
        <v>101.9</v>
      </c>
      <c r="BD541" s="22">
        <v>101.9</v>
      </c>
      <c r="BE541" s="22">
        <v>101.9</v>
      </c>
      <c r="BF541" s="22">
        <v>101.9</v>
      </c>
      <c r="BG541" s="22">
        <v>101.9</v>
      </c>
      <c r="BH541" s="22">
        <v>101.9</v>
      </c>
      <c r="BI541" s="22">
        <v>101.9</v>
      </c>
      <c r="BJ541" s="22">
        <v>101.9</v>
      </c>
      <c r="BK541" s="22">
        <v>101.9</v>
      </c>
      <c r="BL541" s="22">
        <v>101.9</v>
      </c>
      <c r="BM541" s="22">
        <v>101.9</v>
      </c>
      <c r="BN541" s="22">
        <v>100.5</v>
      </c>
      <c r="BO541" s="22">
        <v>100</v>
      </c>
      <c r="BP541" s="22">
        <v>100</v>
      </c>
      <c r="BQ541" s="22">
        <v>100</v>
      </c>
      <c r="BR541" s="22">
        <v>100</v>
      </c>
      <c r="BS541" s="22">
        <v>100</v>
      </c>
      <c r="BT541" s="22">
        <v>100</v>
      </c>
      <c r="BU541" s="22">
        <v>100</v>
      </c>
      <c r="BV541" s="22">
        <v>100</v>
      </c>
      <c r="BW541" s="22">
        <v>100</v>
      </c>
      <c r="BX541" s="22">
        <v>100</v>
      </c>
      <c r="BY541" s="22">
        <v>100</v>
      </c>
      <c r="BZ541" s="22">
        <v>100</v>
      </c>
      <c r="CA541" s="22">
        <v>100</v>
      </c>
      <c r="CB541" s="22">
        <v>100</v>
      </c>
      <c r="CC541" s="22">
        <v>100</v>
      </c>
      <c r="CD541" s="22">
        <v>100</v>
      </c>
      <c r="CE541" s="22">
        <v>100</v>
      </c>
      <c r="CF541" s="22">
        <v>100</v>
      </c>
      <c r="CG541" s="22">
        <v>100</v>
      </c>
      <c r="CH541" s="22">
        <v>100</v>
      </c>
      <c r="CI541" s="22">
        <v>100</v>
      </c>
      <c r="CJ541" s="22">
        <v>100</v>
      </c>
      <c r="CK541" s="22">
        <v>100</v>
      </c>
      <c r="CL541" s="22">
        <v>100</v>
      </c>
      <c r="CM541" s="22">
        <v>100</v>
      </c>
      <c r="CN541" s="22">
        <v>100</v>
      </c>
      <c r="CO541" s="22">
        <v>100</v>
      </c>
      <c r="CP541" s="22">
        <v>100</v>
      </c>
      <c r="CQ541" s="22">
        <v>100</v>
      </c>
      <c r="CR541" s="22">
        <v>100</v>
      </c>
      <c r="CS541" s="22">
        <v>100</v>
      </c>
      <c r="CT541" s="22">
        <v>100</v>
      </c>
      <c r="CU541" s="22">
        <v>100</v>
      </c>
      <c r="CV541" s="22">
        <v>100</v>
      </c>
      <c r="CW541" s="22">
        <v>100</v>
      </c>
      <c r="CX541" s="22">
        <v>100</v>
      </c>
      <c r="CY541" s="22">
        <v>100</v>
      </c>
      <c r="CZ541" s="22">
        <v>100</v>
      </c>
      <c r="DA541" s="22">
        <v>100</v>
      </c>
      <c r="DB541" s="22">
        <v>100</v>
      </c>
      <c r="DC541" s="22">
        <v>100</v>
      </c>
      <c r="DD541" s="22">
        <v>100</v>
      </c>
      <c r="DE541" s="22">
        <v>100</v>
      </c>
      <c r="DF541" s="22">
        <v>100</v>
      </c>
      <c r="DG541" s="22">
        <v>100</v>
      </c>
      <c r="DH541" s="22">
        <v>100</v>
      </c>
      <c r="DI541" s="22">
        <v>100</v>
      </c>
      <c r="DJ541" s="22">
        <v>100</v>
      </c>
      <c r="DK541" s="22">
        <v>100</v>
      </c>
      <c r="DL541" s="22">
        <v>100</v>
      </c>
      <c r="DM541" s="22">
        <v>100</v>
      </c>
      <c r="DN541" s="22">
        <v>100</v>
      </c>
      <c r="DO541" s="22">
        <v>100</v>
      </c>
      <c r="DP541" s="25">
        <v>100</v>
      </c>
      <c r="DQ541" s="22">
        <v>100</v>
      </c>
      <c r="DR541" s="22">
        <v>100</v>
      </c>
      <c r="DS541" s="22">
        <v>100</v>
      </c>
      <c r="DT541" s="22">
        <v>100</v>
      </c>
      <c r="DU541" s="22">
        <v>100</v>
      </c>
      <c r="DV541" s="22">
        <v>100</v>
      </c>
      <c r="DW541" s="22">
        <v>100</v>
      </c>
      <c r="DX541" s="22">
        <v>100</v>
      </c>
      <c r="DY541" s="22">
        <v>100</v>
      </c>
      <c r="DZ541" s="22">
        <v>100</v>
      </c>
      <c r="EA541" s="22">
        <v>100</v>
      </c>
      <c r="EB541" s="22">
        <v>100</v>
      </c>
      <c r="EC541" s="22">
        <v>100</v>
      </c>
      <c r="ED541" s="22">
        <v>100</v>
      </c>
      <c r="EE541" s="22">
        <v>100</v>
      </c>
      <c r="EF541" s="22">
        <v>100</v>
      </c>
      <c r="EG541" s="22">
        <v>100</v>
      </c>
      <c r="EH541" s="22">
        <v>100</v>
      </c>
      <c r="EI541" s="22">
        <v>100</v>
      </c>
      <c r="EJ541" s="22">
        <v>100</v>
      </c>
      <c r="EK541" s="22">
        <v>100</v>
      </c>
      <c r="EL541" s="22">
        <v>100</v>
      </c>
      <c r="EM541" s="22">
        <v>100</v>
      </c>
      <c r="EN541" s="22">
        <v>100</v>
      </c>
      <c r="EO541" s="22">
        <v>100</v>
      </c>
      <c r="EP541" s="22">
        <v>100</v>
      </c>
      <c r="EQ541" s="22">
        <v>100</v>
      </c>
      <c r="ER541" s="22">
        <v>106.7</v>
      </c>
      <c r="ES541" s="22">
        <v>113.4</v>
      </c>
      <c r="ET541" s="22">
        <v>113.4</v>
      </c>
      <c r="EU541" s="22">
        <v>113.4</v>
      </c>
      <c r="EV541" s="22">
        <v>118.6</v>
      </c>
      <c r="EW541" s="22">
        <v>134.1</v>
      </c>
      <c r="EX541" s="22">
        <v>134.1</v>
      </c>
      <c r="EY541" s="22">
        <v>134.1</v>
      </c>
      <c r="EZ541" s="22">
        <v>134.1</v>
      </c>
      <c r="FA541" s="22">
        <v>134.1</v>
      </c>
      <c r="FB541" s="22">
        <v>134.1</v>
      </c>
      <c r="FC541" s="22">
        <v>134.1</v>
      </c>
      <c r="FD541" s="22">
        <v>134.1</v>
      </c>
      <c r="FE541" s="22">
        <v>142.1</v>
      </c>
      <c r="FF541" s="22">
        <v>166.3</v>
      </c>
      <c r="FG541" s="22">
        <v>166.3</v>
      </c>
      <c r="FH541" s="22">
        <v>166.3</v>
      </c>
      <c r="FI541" s="22">
        <v>166.3</v>
      </c>
      <c r="FJ541" s="22">
        <v>166.3</v>
      </c>
      <c r="FK541" s="22">
        <v>166.3</v>
      </c>
      <c r="FL541" s="22">
        <v>166.3</v>
      </c>
      <c r="FM541" s="22">
        <v>166.3</v>
      </c>
      <c r="FN541" s="22">
        <v>166.3</v>
      </c>
      <c r="FO541" s="22">
        <v>166.3</v>
      </c>
      <c r="FP541" s="22">
        <v>166.3</v>
      </c>
      <c r="FQ541" s="22">
        <v>166.3</v>
      </c>
      <c r="FR541" s="22">
        <v>166.3</v>
      </c>
      <c r="FS541" s="22">
        <v>166.3</v>
      </c>
      <c r="FT541" s="22">
        <v>166.3</v>
      </c>
      <c r="FU541" s="22">
        <v>166.3</v>
      </c>
      <c r="FV541" s="22">
        <v>166.3</v>
      </c>
      <c r="FW541" s="22">
        <v>166.3</v>
      </c>
      <c r="FX541" s="22">
        <v>166.3</v>
      </c>
      <c r="FY541" s="22">
        <v>166.3</v>
      </c>
      <c r="FZ541" s="22">
        <v>166.3</v>
      </c>
      <c r="GA541" s="22">
        <v>166.3</v>
      </c>
      <c r="GB541" s="22">
        <v>166.3</v>
      </c>
      <c r="GC541" s="22">
        <v>166.3</v>
      </c>
      <c r="GD541" s="22">
        <v>166.3</v>
      </c>
      <c r="GE541" s="22">
        <v>166.3</v>
      </c>
      <c r="GF541" s="22">
        <v>166.3</v>
      </c>
      <c r="GG541" s="22">
        <v>166.3</v>
      </c>
      <c r="GH541" s="22">
        <v>166.3</v>
      </c>
      <c r="GI541" s="22">
        <v>166.3</v>
      </c>
      <c r="GJ541" s="22">
        <v>166.3</v>
      </c>
      <c r="GK541" s="22">
        <v>166.3</v>
      </c>
      <c r="GL541" s="22">
        <v>166.3</v>
      </c>
      <c r="GM541" s="22">
        <v>166.3</v>
      </c>
      <c r="GN541" s="22">
        <v>166.3</v>
      </c>
      <c r="GO541" s="22">
        <v>166.3</v>
      </c>
      <c r="GP541" s="22">
        <v>166.3</v>
      </c>
      <c r="GQ541" s="22">
        <v>260.5</v>
      </c>
      <c r="GR541" s="22">
        <v>401.9</v>
      </c>
      <c r="GS541" s="22">
        <v>401.9</v>
      </c>
      <c r="GT541" s="22">
        <v>401.9</v>
      </c>
      <c r="GU541" s="22">
        <v>401.9</v>
      </c>
      <c r="GV541" s="22">
        <v>401.9</v>
      </c>
      <c r="GW541" s="22">
        <v>401.9</v>
      </c>
      <c r="GX541" s="22">
        <v>401.9</v>
      </c>
      <c r="GY541" s="22">
        <v>401.9</v>
      </c>
      <c r="GZ541" s="22">
        <v>401.9</v>
      </c>
      <c r="HA541" s="22">
        <v>401.9</v>
      </c>
      <c r="HB541" s="22">
        <v>401.9</v>
      </c>
      <c r="HC541" s="22">
        <v>401.9</v>
      </c>
      <c r="HD541" s="22">
        <v>401.9</v>
      </c>
      <c r="HE541" s="22">
        <v>401.9</v>
      </c>
      <c r="HF541" s="22">
        <v>401.9</v>
      </c>
      <c r="HG541" s="22">
        <v>401.9</v>
      </c>
    </row>
    <row r="542" spans="1:215" x14ac:dyDescent="0.2">
      <c r="A542" s="18" t="s">
        <v>3820</v>
      </c>
      <c r="B542" s="24">
        <v>2.431</v>
      </c>
      <c r="C542" s="22">
        <v>102.7</v>
      </c>
      <c r="D542" s="22">
        <v>102.8</v>
      </c>
      <c r="E542" s="22">
        <v>102.9</v>
      </c>
      <c r="F542" s="22">
        <v>103.1</v>
      </c>
      <c r="G542" s="22">
        <v>103.1</v>
      </c>
      <c r="H542" s="22">
        <v>103.1</v>
      </c>
      <c r="I542" s="22">
        <v>103.1</v>
      </c>
      <c r="J542" s="22">
        <v>103.2</v>
      </c>
      <c r="K542" s="22">
        <v>103.1</v>
      </c>
      <c r="L542" s="22">
        <v>103.4</v>
      </c>
      <c r="M542" s="22">
        <v>103.7</v>
      </c>
      <c r="N542" s="22">
        <v>104.5</v>
      </c>
      <c r="O542" s="22">
        <v>104.8</v>
      </c>
      <c r="P542" s="22">
        <v>104.6</v>
      </c>
      <c r="Q542" s="22">
        <v>104.2</v>
      </c>
      <c r="R542" s="22">
        <v>104.2</v>
      </c>
      <c r="S542" s="22">
        <v>104.2</v>
      </c>
      <c r="T542" s="22">
        <v>104.3</v>
      </c>
      <c r="U542" s="22">
        <v>102.9</v>
      </c>
      <c r="V542" s="22">
        <v>102.6</v>
      </c>
      <c r="W542" s="22">
        <v>102.7</v>
      </c>
      <c r="X542" s="22">
        <v>102.3</v>
      </c>
      <c r="Y542" s="22">
        <v>102.4</v>
      </c>
      <c r="Z542" s="22">
        <v>103.5</v>
      </c>
      <c r="AA542" s="22">
        <v>106.6</v>
      </c>
      <c r="AB542" s="22">
        <v>107.1</v>
      </c>
      <c r="AC542" s="22">
        <v>107.1</v>
      </c>
      <c r="AD542" s="22">
        <v>107.4</v>
      </c>
      <c r="AE542" s="22">
        <v>108</v>
      </c>
      <c r="AF542" s="22">
        <v>108.5</v>
      </c>
      <c r="AG542" s="22">
        <v>109.8</v>
      </c>
      <c r="AH542" s="22">
        <v>110.6</v>
      </c>
      <c r="AI542" s="22">
        <v>111.3</v>
      </c>
      <c r="AJ542" s="22">
        <v>111.8</v>
      </c>
      <c r="AK542" s="22">
        <v>112.2</v>
      </c>
      <c r="AL542" s="22">
        <v>114.1</v>
      </c>
      <c r="AM542" s="22">
        <v>118.5</v>
      </c>
      <c r="AN542" s="22">
        <v>120.2</v>
      </c>
      <c r="AO542" s="22">
        <v>120.7</v>
      </c>
      <c r="AP542" s="22">
        <v>121.5</v>
      </c>
      <c r="AQ542" s="22">
        <v>121.6</v>
      </c>
      <c r="AR542" s="22">
        <v>121.7</v>
      </c>
      <c r="AS542" s="22">
        <v>122.1</v>
      </c>
      <c r="AT542" s="22">
        <v>122.1</v>
      </c>
      <c r="AU542" s="22">
        <v>122.2</v>
      </c>
      <c r="AV542" s="22">
        <v>122.7</v>
      </c>
      <c r="AW542" s="22">
        <v>121.4</v>
      </c>
      <c r="AX542" s="22">
        <v>125.4</v>
      </c>
      <c r="AY542" s="22">
        <v>126.6</v>
      </c>
      <c r="AZ542" s="22">
        <v>126.9</v>
      </c>
      <c r="BA542" s="22">
        <v>127.2</v>
      </c>
      <c r="BB542" s="22">
        <v>127.6</v>
      </c>
      <c r="BC542" s="22">
        <v>127.6</v>
      </c>
      <c r="BD542" s="22">
        <v>127.7</v>
      </c>
      <c r="BE542" s="22">
        <v>127.8</v>
      </c>
      <c r="BF542" s="22">
        <v>127.9</v>
      </c>
      <c r="BG542" s="22">
        <v>129.19999999999999</v>
      </c>
      <c r="BH542" s="22">
        <v>130</v>
      </c>
      <c r="BI542" s="22">
        <v>130.5</v>
      </c>
      <c r="BJ542" s="22">
        <v>130.9</v>
      </c>
      <c r="BK542" s="22">
        <v>131.19999999999999</v>
      </c>
      <c r="BL542" s="22">
        <v>131.4</v>
      </c>
      <c r="BM542" s="22">
        <v>131.4</v>
      </c>
      <c r="BN542" s="22">
        <v>133</v>
      </c>
      <c r="BO542" s="22">
        <v>133.1</v>
      </c>
      <c r="BP542" s="22">
        <v>133.1</v>
      </c>
      <c r="BQ542" s="22">
        <v>133.6</v>
      </c>
      <c r="BR542" s="22">
        <v>134.19999999999999</v>
      </c>
      <c r="BS542" s="22">
        <v>134.19999999999999</v>
      </c>
      <c r="BT542" s="22">
        <v>137.69999999999999</v>
      </c>
      <c r="BU542" s="22">
        <v>138.1</v>
      </c>
      <c r="BV542" s="22">
        <v>138.4</v>
      </c>
      <c r="BW542" s="22">
        <v>143.1</v>
      </c>
      <c r="BX542" s="22">
        <v>143.69999999999999</v>
      </c>
      <c r="BY542" s="22">
        <v>143.69999999999999</v>
      </c>
      <c r="BZ542" s="22">
        <v>143.80000000000001</v>
      </c>
      <c r="CA542" s="22">
        <v>144.1</v>
      </c>
      <c r="CB542" s="22">
        <v>144.19999999999999</v>
      </c>
      <c r="CC542" s="22">
        <v>144.19999999999999</v>
      </c>
      <c r="CD542" s="22">
        <v>144.19999999999999</v>
      </c>
      <c r="CE542" s="22">
        <v>144.30000000000001</v>
      </c>
      <c r="CF542" s="22">
        <v>150.30000000000001</v>
      </c>
      <c r="CG542" s="22">
        <v>153.80000000000001</v>
      </c>
      <c r="CH542" s="22">
        <v>155.6</v>
      </c>
      <c r="CI542" s="22">
        <v>158</v>
      </c>
      <c r="CJ542" s="22">
        <v>158.30000000000001</v>
      </c>
      <c r="CK542" s="22">
        <v>159</v>
      </c>
      <c r="CL542" s="22">
        <v>159.69999999999999</v>
      </c>
      <c r="CM542" s="22">
        <v>162.1</v>
      </c>
      <c r="CN542" s="22">
        <v>163.19999999999999</v>
      </c>
      <c r="CO542" s="22">
        <v>163.69999999999999</v>
      </c>
      <c r="CP542" s="22">
        <v>164.3</v>
      </c>
      <c r="CQ542" s="22">
        <v>165.3</v>
      </c>
      <c r="CR542" s="22">
        <v>167.6</v>
      </c>
      <c r="CS542" s="22">
        <v>168.4</v>
      </c>
      <c r="CT542" s="22">
        <v>169.3</v>
      </c>
      <c r="CU542" s="22">
        <v>171.3</v>
      </c>
      <c r="CV542" s="22">
        <v>172.4</v>
      </c>
      <c r="CW542" s="22">
        <v>172.5</v>
      </c>
      <c r="CX542" s="22">
        <v>173</v>
      </c>
      <c r="CY542" s="22">
        <v>174.1</v>
      </c>
      <c r="CZ542" s="22">
        <v>176.1</v>
      </c>
      <c r="DA542" s="22">
        <v>177.6</v>
      </c>
      <c r="DB542" s="22">
        <v>179.2</v>
      </c>
      <c r="DC542" s="22">
        <v>180.6</v>
      </c>
      <c r="DD542" s="22">
        <v>182.5</v>
      </c>
      <c r="DE542" s="22">
        <v>184.2</v>
      </c>
      <c r="DF542" s="22">
        <v>184.8</v>
      </c>
      <c r="DG542" s="22">
        <v>185.8</v>
      </c>
      <c r="DH542" s="22">
        <v>186.4</v>
      </c>
      <c r="DI542" s="22">
        <v>188.5</v>
      </c>
      <c r="DJ542" s="22">
        <v>190.3</v>
      </c>
      <c r="DK542" s="22">
        <v>196.9</v>
      </c>
      <c r="DL542" s="22">
        <v>198.9</v>
      </c>
      <c r="DM542" s="22">
        <v>199.1</v>
      </c>
      <c r="DN542" s="22">
        <v>200.3</v>
      </c>
      <c r="DO542" s="22">
        <v>200.7</v>
      </c>
      <c r="DP542" s="25">
        <v>203.4</v>
      </c>
      <c r="DQ542" s="22">
        <v>204.6</v>
      </c>
      <c r="DR542" s="22">
        <v>206</v>
      </c>
      <c r="DS542" s="22">
        <v>207</v>
      </c>
      <c r="DT542" s="22">
        <v>208.2</v>
      </c>
      <c r="DU542" s="22">
        <v>208.7</v>
      </c>
      <c r="DV542" s="22">
        <v>208.2</v>
      </c>
      <c r="DW542" s="22">
        <v>208.2</v>
      </c>
      <c r="DX542" s="22">
        <v>213.7</v>
      </c>
      <c r="DY542" s="22">
        <v>214.6</v>
      </c>
      <c r="DZ542" s="22">
        <v>214.8</v>
      </c>
      <c r="EA542" s="22">
        <v>214.8</v>
      </c>
      <c r="EB542" s="22">
        <v>215.6</v>
      </c>
      <c r="EC542" s="22">
        <v>215.9</v>
      </c>
      <c r="ED542" s="22">
        <v>209.6</v>
      </c>
      <c r="EE542" s="22">
        <v>210.5</v>
      </c>
      <c r="EF542" s="22">
        <v>209.9</v>
      </c>
      <c r="EG542" s="22">
        <v>210.8</v>
      </c>
      <c r="EH542" s="22">
        <v>212.5</v>
      </c>
      <c r="EI542" s="22">
        <v>214.6</v>
      </c>
      <c r="EJ542" s="22">
        <v>216.5</v>
      </c>
      <c r="EK542" s="22">
        <v>217.9</v>
      </c>
      <c r="EL542" s="22">
        <v>218.5</v>
      </c>
      <c r="EM542" s="22">
        <v>218.8</v>
      </c>
      <c r="EN542" s="22">
        <v>219.8</v>
      </c>
      <c r="EO542" s="22">
        <v>220.7</v>
      </c>
      <c r="EP542" s="22">
        <v>221.5</v>
      </c>
      <c r="EQ542" s="22">
        <v>223.3</v>
      </c>
      <c r="ER542" s="22">
        <v>224.8</v>
      </c>
      <c r="ES542" s="22">
        <v>227.1</v>
      </c>
      <c r="ET542" s="22">
        <v>228.3</v>
      </c>
      <c r="EU542" s="22">
        <v>229.3</v>
      </c>
      <c r="EV542" s="22">
        <v>231.3</v>
      </c>
      <c r="EW542" s="22">
        <v>231.6</v>
      </c>
      <c r="EX542" s="22">
        <v>233.6</v>
      </c>
      <c r="EY542" s="22">
        <v>234.8</v>
      </c>
      <c r="EZ542" s="22">
        <v>236.1</v>
      </c>
      <c r="FA542" s="22">
        <v>238.2</v>
      </c>
      <c r="FB542" s="22">
        <v>238.9</v>
      </c>
      <c r="FC542" s="22">
        <v>239.5</v>
      </c>
      <c r="FD542" s="22">
        <v>240.3</v>
      </c>
      <c r="FE542" s="22">
        <v>241.2</v>
      </c>
      <c r="FF542" s="22">
        <v>244.4</v>
      </c>
      <c r="FG542" s="22">
        <v>248.3</v>
      </c>
      <c r="FH542" s="22">
        <v>248.4</v>
      </c>
      <c r="FI542" s="22">
        <v>248.8</v>
      </c>
      <c r="FJ542" s="22">
        <v>251.3</v>
      </c>
      <c r="FK542" s="22">
        <v>254.1</v>
      </c>
      <c r="FL542" s="22">
        <v>254.2</v>
      </c>
      <c r="FM542" s="22">
        <v>254.4</v>
      </c>
      <c r="FN542" s="22">
        <v>254.9</v>
      </c>
      <c r="FO542" s="22">
        <v>255.7</v>
      </c>
      <c r="FP542" s="22">
        <v>256.7</v>
      </c>
      <c r="FQ542" s="22">
        <v>257.39999999999998</v>
      </c>
      <c r="FR542" s="22">
        <v>258.60000000000002</v>
      </c>
      <c r="FS542" s="22">
        <v>260.7</v>
      </c>
      <c r="FT542" s="22">
        <v>260.89999999999998</v>
      </c>
      <c r="FU542" s="22">
        <v>260.89999999999998</v>
      </c>
      <c r="FV542" s="22">
        <v>261.10000000000002</v>
      </c>
      <c r="FW542" s="22">
        <v>263.2</v>
      </c>
      <c r="FX542" s="22">
        <v>264.8</v>
      </c>
      <c r="FY542" s="22">
        <v>265.7</v>
      </c>
      <c r="FZ542" s="22">
        <v>266</v>
      </c>
      <c r="GA542" s="22">
        <v>266</v>
      </c>
      <c r="GB542" s="22">
        <v>266</v>
      </c>
      <c r="GC542" s="22">
        <v>266.10000000000002</v>
      </c>
      <c r="GD542" s="22">
        <v>266</v>
      </c>
      <c r="GE542" s="22">
        <v>266.60000000000002</v>
      </c>
      <c r="GF542" s="22">
        <v>271.89999999999998</v>
      </c>
      <c r="GG542" s="22">
        <v>274</v>
      </c>
      <c r="GH542" s="22">
        <v>274.60000000000002</v>
      </c>
      <c r="GI542" s="22">
        <v>274.89999999999998</v>
      </c>
      <c r="GJ542" s="22">
        <v>274.89999999999998</v>
      </c>
      <c r="GK542" s="22">
        <v>275.10000000000002</v>
      </c>
      <c r="GL542" s="22">
        <v>275.3</v>
      </c>
      <c r="GM542" s="22">
        <v>276</v>
      </c>
      <c r="GN542" s="22">
        <v>277.3</v>
      </c>
      <c r="GO542" s="22">
        <v>278.8</v>
      </c>
      <c r="GP542" s="22">
        <v>278.89999999999998</v>
      </c>
      <c r="GQ542" s="22">
        <v>280.10000000000002</v>
      </c>
      <c r="GR542" s="22">
        <v>280.7</v>
      </c>
      <c r="GS542" s="22">
        <v>281.10000000000002</v>
      </c>
      <c r="GT542" s="22">
        <v>281.3</v>
      </c>
      <c r="GU542" s="22">
        <v>281.2</v>
      </c>
      <c r="GV542" s="22">
        <v>281.5</v>
      </c>
      <c r="GW542" s="22">
        <v>281.5</v>
      </c>
      <c r="GX542" s="22">
        <v>282</v>
      </c>
      <c r="GY542" s="22">
        <v>281.60000000000002</v>
      </c>
      <c r="GZ542" s="22">
        <v>283.3</v>
      </c>
      <c r="HA542" s="22">
        <v>284.89999999999998</v>
      </c>
      <c r="HB542" s="22">
        <v>286.3</v>
      </c>
      <c r="HC542" s="22">
        <v>289.10000000000002</v>
      </c>
      <c r="HD542" s="22">
        <v>295.3</v>
      </c>
      <c r="HE542" s="22">
        <v>297.39999999999998</v>
      </c>
      <c r="HF542" s="22">
        <v>298.39999999999998</v>
      </c>
      <c r="HG542" s="22">
        <v>293.39999999999998</v>
      </c>
    </row>
    <row r="543" spans="1:215" x14ac:dyDescent="0.2">
      <c r="A543" s="18" t="s">
        <v>3821</v>
      </c>
      <c r="B543" s="24">
        <v>0.68300000000000005</v>
      </c>
      <c r="C543" s="22">
        <v>101.1</v>
      </c>
      <c r="D543" s="22">
        <v>101.3</v>
      </c>
      <c r="E543" s="22">
        <v>101.3</v>
      </c>
      <c r="F543" s="22">
        <v>101.3</v>
      </c>
      <c r="G543" s="22">
        <v>101.3</v>
      </c>
      <c r="H543" s="22">
        <v>101.3</v>
      </c>
      <c r="I543" s="22">
        <v>101.3</v>
      </c>
      <c r="J543" s="22">
        <v>101.3</v>
      </c>
      <c r="K543" s="22">
        <v>101.2</v>
      </c>
      <c r="L543" s="22">
        <v>101.1</v>
      </c>
      <c r="M543" s="22">
        <v>101.1</v>
      </c>
      <c r="N543" s="22">
        <v>101.1</v>
      </c>
      <c r="O543" s="22">
        <v>101.1</v>
      </c>
      <c r="P543" s="22">
        <v>99.2</v>
      </c>
      <c r="Q543" s="22">
        <v>97.4</v>
      </c>
      <c r="R543" s="22">
        <v>97.4</v>
      </c>
      <c r="S543" s="22">
        <v>97.4</v>
      </c>
      <c r="T543" s="22">
        <v>97.4</v>
      </c>
      <c r="U543" s="22">
        <v>92.2</v>
      </c>
      <c r="V543" s="22">
        <v>90.5</v>
      </c>
      <c r="W543" s="22">
        <v>89.7</v>
      </c>
      <c r="X543" s="22">
        <v>89.4</v>
      </c>
      <c r="Y543" s="22">
        <v>89.4</v>
      </c>
      <c r="Z543" s="22">
        <v>91.1</v>
      </c>
      <c r="AA543" s="22">
        <v>93.7</v>
      </c>
      <c r="AB543" s="22">
        <v>94</v>
      </c>
      <c r="AC543" s="22">
        <v>94</v>
      </c>
      <c r="AD543" s="22">
        <v>94</v>
      </c>
      <c r="AE543" s="22">
        <v>94</v>
      </c>
      <c r="AF543" s="22">
        <v>94</v>
      </c>
      <c r="AG543" s="22">
        <v>94</v>
      </c>
      <c r="AH543" s="22">
        <v>94</v>
      </c>
      <c r="AI543" s="22">
        <v>94</v>
      </c>
      <c r="AJ543" s="22">
        <v>94.1</v>
      </c>
      <c r="AK543" s="22">
        <v>94.4</v>
      </c>
      <c r="AL543" s="22">
        <v>96.2</v>
      </c>
      <c r="AM543" s="22">
        <v>99.5</v>
      </c>
      <c r="AN543" s="22">
        <v>102.3</v>
      </c>
      <c r="AO543" s="22">
        <v>102.3</v>
      </c>
      <c r="AP543" s="22">
        <v>102.3</v>
      </c>
      <c r="AQ543" s="22">
        <v>102.3</v>
      </c>
      <c r="AR543" s="22">
        <v>102.3</v>
      </c>
      <c r="AS543" s="22">
        <v>102.3</v>
      </c>
      <c r="AT543" s="22">
        <v>102.3</v>
      </c>
      <c r="AU543" s="22">
        <v>102.3</v>
      </c>
      <c r="AV543" s="22">
        <v>102.3</v>
      </c>
      <c r="AW543" s="22">
        <v>104.2</v>
      </c>
      <c r="AX543" s="22">
        <v>107.1</v>
      </c>
      <c r="AY543" s="22">
        <v>107.6</v>
      </c>
      <c r="AZ543" s="22">
        <v>107.6</v>
      </c>
      <c r="BA543" s="22">
        <v>107.6</v>
      </c>
      <c r="BB543" s="22">
        <v>107.6</v>
      </c>
      <c r="BC543" s="22">
        <v>107.7</v>
      </c>
      <c r="BD543" s="22">
        <v>107.8</v>
      </c>
      <c r="BE543" s="22">
        <v>107.8</v>
      </c>
      <c r="BF543" s="22">
        <v>107.8</v>
      </c>
      <c r="BG543" s="22">
        <v>109.1</v>
      </c>
      <c r="BH543" s="22">
        <v>110.3</v>
      </c>
      <c r="BI543" s="22">
        <v>110.3</v>
      </c>
      <c r="BJ543" s="22">
        <v>110.3</v>
      </c>
      <c r="BK543" s="22">
        <v>110.3</v>
      </c>
      <c r="BL543" s="22">
        <v>110.3</v>
      </c>
      <c r="BM543" s="22">
        <v>110.3</v>
      </c>
      <c r="BN543" s="22">
        <v>112.7</v>
      </c>
      <c r="BO543" s="22">
        <v>113</v>
      </c>
      <c r="BP543" s="22">
        <v>113</v>
      </c>
      <c r="BQ543" s="22">
        <v>113</v>
      </c>
      <c r="BR543" s="22">
        <v>113.2</v>
      </c>
      <c r="BS543" s="22">
        <v>113.5</v>
      </c>
      <c r="BT543" s="22">
        <v>113.5</v>
      </c>
      <c r="BU543" s="22">
        <v>113.5</v>
      </c>
      <c r="BV543" s="22">
        <v>113.7</v>
      </c>
      <c r="BW543" s="22">
        <v>117.5</v>
      </c>
      <c r="BX543" s="22">
        <v>118.7</v>
      </c>
      <c r="BY543" s="22">
        <v>118.7</v>
      </c>
      <c r="BZ543" s="22">
        <v>118.7</v>
      </c>
      <c r="CA543" s="22">
        <v>118.7</v>
      </c>
      <c r="CB543" s="22">
        <v>118.7</v>
      </c>
      <c r="CC543" s="22">
        <v>118.7</v>
      </c>
      <c r="CD543" s="22">
        <v>118.7</v>
      </c>
      <c r="CE543" s="22">
        <v>118.7</v>
      </c>
      <c r="CF543" s="22">
        <v>120.7</v>
      </c>
      <c r="CG543" s="22">
        <v>124.4</v>
      </c>
      <c r="CH543" s="22">
        <v>125</v>
      </c>
      <c r="CI543" s="22">
        <v>125</v>
      </c>
      <c r="CJ543" s="22">
        <v>125.1</v>
      </c>
      <c r="CK543" s="22">
        <v>125.8</v>
      </c>
      <c r="CL543" s="22">
        <v>126.1</v>
      </c>
      <c r="CM543" s="22">
        <v>126.3</v>
      </c>
      <c r="CN543" s="22">
        <v>126.3</v>
      </c>
      <c r="CO543" s="22">
        <v>126.3</v>
      </c>
      <c r="CP543" s="22">
        <v>126.3</v>
      </c>
      <c r="CQ543" s="22">
        <v>126.3</v>
      </c>
      <c r="CR543" s="22">
        <v>130.6</v>
      </c>
      <c r="CS543" s="22">
        <v>132.1</v>
      </c>
      <c r="CT543" s="22">
        <v>132.69999999999999</v>
      </c>
      <c r="CU543" s="22">
        <v>133.6</v>
      </c>
      <c r="CV543" s="22">
        <v>133.6</v>
      </c>
      <c r="CW543" s="22">
        <v>133.9</v>
      </c>
      <c r="CX543" s="22">
        <v>134.4</v>
      </c>
      <c r="CY543" s="22">
        <v>136.4</v>
      </c>
      <c r="CZ543" s="22">
        <v>137.19999999999999</v>
      </c>
      <c r="DA543" s="22">
        <v>137.19999999999999</v>
      </c>
      <c r="DB543" s="22">
        <v>138.1</v>
      </c>
      <c r="DC543" s="22">
        <v>139.6</v>
      </c>
      <c r="DD543" s="22">
        <v>139.6</v>
      </c>
      <c r="DE543" s="22">
        <v>139.6</v>
      </c>
      <c r="DF543" s="22">
        <v>139.6</v>
      </c>
      <c r="DG543" s="22">
        <v>139.80000000000001</v>
      </c>
      <c r="DH543" s="22">
        <v>139.9</v>
      </c>
      <c r="DI543" s="22">
        <v>140.30000000000001</v>
      </c>
      <c r="DJ543" s="22">
        <v>142.1</v>
      </c>
      <c r="DK543" s="22">
        <v>144.19999999999999</v>
      </c>
      <c r="DL543" s="22">
        <v>144.6</v>
      </c>
      <c r="DM543" s="22">
        <v>144.6</v>
      </c>
      <c r="DN543" s="22">
        <v>144.6</v>
      </c>
      <c r="DO543" s="22">
        <v>144.6</v>
      </c>
      <c r="DP543" s="25">
        <v>146.69999999999999</v>
      </c>
      <c r="DQ543" s="22">
        <v>149.5</v>
      </c>
      <c r="DR543" s="22">
        <v>149.9</v>
      </c>
      <c r="DS543" s="22">
        <v>149.9</v>
      </c>
      <c r="DT543" s="22">
        <v>150.30000000000001</v>
      </c>
      <c r="DU543" s="22">
        <v>150.4</v>
      </c>
      <c r="DV543" s="22">
        <v>150.4</v>
      </c>
      <c r="DW543" s="22">
        <v>150.4</v>
      </c>
      <c r="DX543" s="22">
        <v>150.4</v>
      </c>
      <c r="DY543" s="22">
        <v>150.4</v>
      </c>
      <c r="DZ543" s="22">
        <v>150.4</v>
      </c>
      <c r="EA543" s="22">
        <v>150.4</v>
      </c>
      <c r="EB543" s="22">
        <v>151.69999999999999</v>
      </c>
      <c r="EC543" s="22">
        <v>156.1</v>
      </c>
      <c r="ED543" s="22">
        <v>148.9</v>
      </c>
      <c r="EE543" s="22">
        <v>148.9</v>
      </c>
      <c r="EF543" s="22">
        <v>148.9</v>
      </c>
      <c r="EG543" s="22">
        <v>148.9</v>
      </c>
      <c r="EH543" s="22">
        <v>150.6</v>
      </c>
      <c r="EI543" s="22">
        <v>153.4</v>
      </c>
      <c r="EJ543" s="22">
        <v>154</v>
      </c>
      <c r="EK543" s="22">
        <v>154</v>
      </c>
      <c r="EL543" s="22">
        <v>154</v>
      </c>
      <c r="EM543" s="22">
        <v>154</v>
      </c>
      <c r="EN543" s="22">
        <v>154</v>
      </c>
      <c r="EO543" s="22">
        <v>154.19999999999999</v>
      </c>
      <c r="EP543" s="22">
        <v>157.6</v>
      </c>
      <c r="EQ543" s="22">
        <v>157.6</v>
      </c>
      <c r="ER543" s="22">
        <v>157.6</v>
      </c>
      <c r="ES543" s="22">
        <v>159</v>
      </c>
      <c r="ET543" s="22">
        <v>159</v>
      </c>
      <c r="EU543" s="22">
        <v>159.6</v>
      </c>
      <c r="EV543" s="22">
        <v>160.1</v>
      </c>
      <c r="EW543" s="22">
        <v>159</v>
      </c>
      <c r="EX543" s="22">
        <v>163.6</v>
      </c>
      <c r="EY543" s="22">
        <v>165.1</v>
      </c>
      <c r="EZ543" s="22">
        <v>165.1</v>
      </c>
      <c r="FA543" s="22">
        <v>166.1</v>
      </c>
      <c r="FB543" s="22">
        <v>166.6</v>
      </c>
      <c r="FC543" s="22">
        <v>166.6</v>
      </c>
      <c r="FD543" s="22">
        <v>166.6</v>
      </c>
      <c r="FE543" s="22">
        <v>166.9</v>
      </c>
      <c r="FF543" s="22">
        <v>171.2</v>
      </c>
      <c r="FG543" s="22">
        <v>177.9</v>
      </c>
      <c r="FH543" s="22">
        <v>177.9</v>
      </c>
      <c r="FI543" s="22">
        <v>177.9</v>
      </c>
      <c r="FJ543" s="22">
        <v>181.1</v>
      </c>
      <c r="FK543" s="22">
        <v>186.2</v>
      </c>
      <c r="FL543" s="22">
        <v>186.2</v>
      </c>
      <c r="FM543" s="22">
        <v>186.2</v>
      </c>
      <c r="FN543" s="22">
        <v>186.2</v>
      </c>
      <c r="FO543" s="22">
        <v>187</v>
      </c>
      <c r="FP543" s="22">
        <v>189.3</v>
      </c>
      <c r="FQ543" s="22">
        <v>189.3</v>
      </c>
      <c r="FR543" s="22">
        <v>190.7</v>
      </c>
      <c r="FS543" s="22">
        <v>194.8</v>
      </c>
      <c r="FT543" s="22">
        <v>194.8</v>
      </c>
      <c r="FU543" s="22">
        <v>194.8</v>
      </c>
      <c r="FV543" s="22">
        <v>194.8</v>
      </c>
      <c r="FW543" s="22">
        <v>194.8</v>
      </c>
      <c r="FX543" s="22">
        <v>196</v>
      </c>
      <c r="FY543" s="22">
        <v>197.2</v>
      </c>
      <c r="FZ543" s="22">
        <v>197.2</v>
      </c>
      <c r="GA543" s="22">
        <v>197.2</v>
      </c>
      <c r="GB543" s="22">
        <v>197.2</v>
      </c>
      <c r="GC543" s="22">
        <v>197.2</v>
      </c>
      <c r="GD543" s="22">
        <v>197.2</v>
      </c>
      <c r="GE543" s="22">
        <v>197.2</v>
      </c>
      <c r="GF543" s="22">
        <v>197.2</v>
      </c>
      <c r="GG543" s="22">
        <v>198.2</v>
      </c>
      <c r="GH543" s="22">
        <v>199.2</v>
      </c>
      <c r="GI543" s="22">
        <v>199.2</v>
      </c>
      <c r="GJ543" s="22">
        <v>199.2</v>
      </c>
      <c r="GK543" s="22">
        <v>199.2</v>
      </c>
      <c r="GL543" s="22">
        <v>199.2</v>
      </c>
      <c r="GM543" s="22">
        <v>199.9</v>
      </c>
      <c r="GN543" s="22">
        <v>202.4</v>
      </c>
      <c r="GO543" s="22">
        <v>204.8</v>
      </c>
      <c r="GP543" s="22">
        <v>204.8</v>
      </c>
      <c r="GQ543" s="22">
        <v>204.8</v>
      </c>
      <c r="GR543" s="22">
        <v>204.8</v>
      </c>
      <c r="GS543" s="22">
        <v>204.8</v>
      </c>
      <c r="GT543" s="22">
        <v>204.8</v>
      </c>
      <c r="GU543" s="22">
        <v>204.8</v>
      </c>
      <c r="GV543" s="22">
        <v>204.8</v>
      </c>
      <c r="GW543" s="22">
        <v>204.9</v>
      </c>
      <c r="GX543" s="22">
        <v>205.7</v>
      </c>
      <c r="GY543" s="22">
        <v>205.6</v>
      </c>
      <c r="GZ543" s="22">
        <v>206.7</v>
      </c>
      <c r="HA543" s="22">
        <v>207.5</v>
      </c>
      <c r="HB543" s="22">
        <v>210.2</v>
      </c>
      <c r="HC543" s="22">
        <v>215</v>
      </c>
      <c r="HD543" s="22">
        <v>219.9</v>
      </c>
      <c r="HE543" s="22">
        <v>220.7</v>
      </c>
      <c r="HF543" s="22">
        <v>221.9</v>
      </c>
      <c r="HG543" s="22">
        <v>223.2</v>
      </c>
    </row>
    <row r="544" spans="1:215" x14ac:dyDescent="0.2">
      <c r="A544" s="18" t="s">
        <v>3822</v>
      </c>
      <c r="B544" s="24">
        <v>0.214</v>
      </c>
      <c r="C544" s="22">
        <v>102.5</v>
      </c>
      <c r="D544" s="22">
        <v>102.5</v>
      </c>
      <c r="E544" s="22">
        <v>102.5</v>
      </c>
      <c r="F544" s="22">
        <v>102.5</v>
      </c>
      <c r="G544" s="22">
        <v>102.5</v>
      </c>
      <c r="H544" s="22">
        <v>102.5</v>
      </c>
      <c r="I544" s="22">
        <v>102.5</v>
      </c>
      <c r="J544" s="22">
        <v>102.5</v>
      </c>
      <c r="K544" s="22">
        <v>102.5</v>
      </c>
      <c r="L544" s="22">
        <v>105.3</v>
      </c>
      <c r="M544" s="22">
        <v>106</v>
      </c>
      <c r="N544" s="22">
        <v>106.7</v>
      </c>
      <c r="O544" s="22">
        <v>106.7</v>
      </c>
      <c r="P544" s="22">
        <v>106.7</v>
      </c>
      <c r="Q544" s="22">
        <v>105.6</v>
      </c>
      <c r="R544" s="22">
        <v>105.2</v>
      </c>
      <c r="S544" s="22">
        <v>105.2</v>
      </c>
      <c r="T544" s="22">
        <v>105.2</v>
      </c>
      <c r="U544" s="22">
        <v>105.2</v>
      </c>
      <c r="V544" s="22">
        <v>105.2</v>
      </c>
      <c r="W544" s="22">
        <v>105.2</v>
      </c>
      <c r="X544" s="22">
        <v>105.3</v>
      </c>
      <c r="Y544" s="22">
        <v>105.3</v>
      </c>
      <c r="Z544" s="22">
        <v>105.3</v>
      </c>
      <c r="AA544" s="22">
        <v>109.5</v>
      </c>
      <c r="AB544" s="22">
        <v>111.8</v>
      </c>
      <c r="AC544" s="22">
        <v>111.8</v>
      </c>
      <c r="AD544" s="22">
        <v>111.8</v>
      </c>
      <c r="AE544" s="22">
        <v>111.8</v>
      </c>
      <c r="AF544" s="22">
        <v>111.8</v>
      </c>
      <c r="AG544" s="22">
        <v>111.8</v>
      </c>
      <c r="AH544" s="22">
        <v>111.8</v>
      </c>
      <c r="AI544" s="22">
        <v>111.8</v>
      </c>
      <c r="AJ544" s="22">
        <v>111.8</v>
      </c>
      <c r="AK544" s="22">
        <v>111.8</v>
      </c>
      <c r="AL544" s="22">
        <v>111.8</v>
      </c>
      <c r="AM544" s="22">
        <v>112.6</v>
      </c>
      <c r="AN544" s="22">
        <v>115</v>
      </c>
      <c r="AO544" s="22">
        <v>115</v>
      </c>
      <c r="AP544" s="22">
        <v>118.2</v>
      </c>
      <c r="AQ544" s="22">
        <v>118.2</v>
      </c>
      <c r="AR544" s="22">
        <v>118.2</v>
      </c>
      <c r="AS544" s="22">
        <v>118.2</v>
      </c>
      <c r="AT544" s="22">
        <v>118.2</v>
      </c>
      <c r="AU544" s="22">
        <v>118.2</v>
      </c>
      <c r="AV544" s="22">
        <v>118.2</v>
      </c>
      <c r="AW544" s="22">
        <v>118.2</v>
      </c>
      <c r="AX544" s="22">
        <v>125.4</v>
      </c>
      <c r="AY544" s="22">
        <v>128.9</v>
      </c>
      <c r="AZ544" s="22">
        <v>130.6</v>
      </c>
      <c r="BA544" s="22">
        <v>133</v>
      </c>
      <c r="BB544" s="22">
        <v>137.1</v>
      </c>
      <c r="BC544" s="22">
        <v>137.69999999999999</v>
      </c>
      <c r="BD544" s="22">
        <v>137.69999999999999</v>
      </c>
      <c r="BE544" s="22">
        <v>137.69999999999999</v>
      </c>
      <c r="BF544" s="22">
        <v>137.69999999999999</v>
      </c>
      <c r="BG544" s="22">
        <v>137.69999999999999</v>
      </c>
      <c r="BH544" s="22">
        <v>137.69999999999999</v>
      </c>
      <c r="BI544" s="22">
        <v>137.69999999999999</v>
      </c>
      <c r="BJ544" s="22">
        <v>137.69999999999999</v>
      </c>
      <c r="BK544" s="22">
        <v>140.4</v>
      </c>
      <c r="BL544" s="22">
        <v>140.4</v>
      </c>
      <c r="BM544" s="22">
        <v>140.4</v>
      </c>
      <c r="BN544" s="22">
        <v>140.4</v>
      </c>
      <c r="BO544" s="22">
        <v>140.4</v>
      </c>
      <c r="BP544" s="22">
        <v>140.4</v>
      </c>
      <c r="BQ544" s="22">
        <v>143.69999999999999</v>
      </c>
      <c r="BR544" s="22">
        <v>147.30000000000001</v>
      </c>
      <c r="BS544" s="22">
        <v>147.30000000000001</v>
      </c>
      <c r="BT544" s="22">
        <v>147.30000000000001</v>
      </c>
      <c r="BU544" s="22">
        <v>147.30000000000001</v>
      </c>
      <c r="BV544" s="22">
        <v>149.19999999999999</v>
      </c>
      <c r="BW544" s="22">
        <v>153.69999999999999</v>
      </c>
      <c r="BX544" s="22">
        <v>154.80000000000001</v>
      </c>
      <c r="BY544" s="22">
        <v>154.80000000000001</v>
      </c>
      <c r="BZ544" s="22">
        <v>155.30000000000001</v>
      </c>
      <c r="CA544" s="22">
        <v>157.4</v>
      </c>
      <c r="CB544" s="22">
        <v>157.4</v>
      </c>
      <c r="CC544" s="22">
        <v>157.4</v>
      </c>
      <c r="CD544" s="22">
        <v>157.4</v>
      </c>
      <c r="CE544" s="22">
        <v>157.4</v>
      </c>
      <c r="CF544" s="22">
        <v>160.5</v>
      </c>
      <c r="CG544" s="22">
        <v>160.5</v>
      </c>
      <c r="CH544" s="22">
        <v>165.2</v>
      </c>
      <c r="CI544" s="22">
        <v>166.8</v>
      </c>
      <c r="CJ544" s="22">
        <v>166.8</v>
      </c>
      <c r="CK544" s="22">
        <v>166.8</v>
      </c>
      <c r="CL544" s="22">
        <v>166.8</v>
      </c>
      <c r="CM544" s="22">
        <v>170</v>
      </c>
      <c r="CN544" s="22">
        <v>174.5</v>
      </c>
      <c r="CO544" s="22">
        <v>175.4</v>
      </c>
      <c r="CP544" s="22">
        <v>175.4</v>
      </c>
      <c r="CQ544" s="22">
        <v>175.4</v>
      </c>
      <c r="CR544" s="22">
        <v>177.7</v>
      </c>
      <c r="CS544" s="22">
        <v>177.7</v>
      </c>
      <c r="CT544" s="22">
        <v>181.8</v>
      </c>
      <c r="CU544" s="22">
        <v>190</v>
      </c>
      <c r="CV544" s="22">
        <v>190</v>
      </c>
      <c r="CW544" s="22">
        <v>190</v>
      </c>
      <c r="CX544" s="22">
        <v>190</v>
      </c>
      <c r="CY544" s="22">
        <v>193.5</v>
      </c>
      <c r="CZ544" s="22">
        <v>204</v>
      </c>
      <c r="DA544" s="22">
        <v>204</v>
      </c>
      <c r="DB544" s="22">
        <v>204</v>
      </c>
      <c r="DC544" s="22">
        <v>207</v>
      </c>
      <c r="DD544" s="22">
        <v>212.4</v>
      </c>
      <c r="DE544" s="22">
        <v>215.3</v>
      </c>
      <c r="DF544" s="22">
        <v>218.6</v>
      </c>
      <c r="DG544" s="22">
        <v>226.2</v>
      </c>
      <c r="DH544" s="22">
        <v>227.8</v>
      </c>
      <c r="DI544" s="22">
        <v>227.8</v>
      </c>
      <c r="DJ544" s="22">
        <v>230.5</v>
      </c>
      <c r="DK544" s="22">
        <v>263.89999999999998</v>
      </c>
      <c r="DL544" s="22">
        <v>263.89999999999998</v>
      </c>
      <c r="DM544" s="22">
        <v>263.89999999999998</v>
      </c>
      <c r="DN544" s="22">
        <v>263.89999999999998</v>
      </c>
      <c r="DO544" s="22">
        <v>263.89999999999998</v>
      </c>
      <c r="DP544" s="25">
        <v>263.89999999999998</v>
      </c>
      <c r="DQ544" s="22">
        <v>263.89999999999998</v>
      </c>
      <c r="DR544" s="22">
        <v>263.89999999999998</v>
      </c>
      <c r="DS544" s="22">
        <v>263.89999999999998</v>
      </c>
      <c r="DT544" s="22">
        <v>263.89999999999998</v>
      </c>
      <c r="DU544" s="22">
        <v>261.7</v>
      </c>
      <c r="DV544" s="22">
        <v>255.1</v>
      </c>
      <c r="DW544" s="22">
        <v>255.1</v>
      </c>
      <c r="DX544" s="22">
        <v>272</v>
      </c>
      <c r="DY544" s="22">
        <v>277.60000000000002</v>
      </c>
      <c r="DZ544" s="22">
        <v>277.60000000000002</v>
      </c>
      <c r="EA544" s="22">
        <v>277.60000000000002</v>
      </c>
      <c r="EB544" s="22">
        <v>281.3</v>
      </c>
      <c r="EC544" s="22">
        <v>267.7</v>
      </c>
      <c r="ED544" s="22">
        <v>241.8</v>
      </c>
      <c r="EE544" s="22">
        <v>241.8</v>
      </c>
      <c r="EF544" s="22">
        <v>241.8</v>
      </c>
      <c r="EG544" s="22">
        <v>241.8</v>
      </c>
      <c r="EH544" s="22">
        <v>244.6</v>
      </c>
      <c r="EI544" s="22">
        <v>248.9</v>
      </c>
      <c r="EJ544" s="22">
        <v>252.1</v>
      </c>
      <c r="EK544" s="22">
        <v>255.3</v>
      </c>
      <c r="EL544" s="22">
        <v>255.3</v>
      </c>
      <c r="EM544" s="22">
        <v>257.89999999999998</v>
      </c>
      <c r="EN544" s="22">
        <v>262.7</v>
      </c>
      <c r="EO544" s="22">
        <v>263.2</v>
      </c>
      <c r="EP544" s="22">
        <v>262.89999999999998</v>
      </c>
      <c r="EQ544" s="22">
        <v>265.89999999999998</v>
      </c>
      <c r="ER544" s="22">
        <v>268.3</v>
      </c>
      <c r="ES544" s="22">
        <v>273.3</v>
      </c>
      <c r="ET544" s="22">
        <v>273.3</v>
      </c>
      <c r="EU544" s="22">
        <v>274.3</v>
      </c>
      <c r="EV544" s="22">
        <v>277.10000000000002</v>
      </c>
      <c r="EW544" s="22">
        <v>277.10000000000002</v>
      </c>
      <c r="EX544" s="22">
        <v>277.10000000000002</v>
      </c>
      <c r="EY544" s="22">
        <v>281</v>
      </c>
      <c r="EZ544" s="22">
        <v>293.2</v>
      </c>
      <c r="FA544" s="22">
        <v>293.2</v>
      </c>
      <c r="FB544" s="22">
        <v>293.2</v>
      </c>
      <c r="FC544" s="22">
        <v>300.89999999999998</v>
      </c>
      <c r="FD544" s="22">
        <v>302.8</v>
      </c>
      <c r="FE544" s="22">
        <v>302.8</v>
      </c>
      <c r="FF544" s="22">
        <v>302.8</v>
      </c>
      <c r="FG544" s="22">
        <v>302.8</v>
      </c>
      <c r="FH544" s="22">
        <v>302.8</v>
      </c>
      <c r="FI544" s="22">
        <v>302.8</v>
      </c>
      <c r="FJ544" s="22">
        <v>313.10000000000002</v>
      </c>
      <c r="FK544" s="22">
        <v>319.3</v>
      </c>
      <c r="FL544" s="22">
        <v>319.3</v>
      </c>
      <c r="FM544" s="22">
        <v>319.3</v>
      </c>
      <c r="FN544" s="22">
        <v>319.3</v>
      </c>
      <c r="FO544" s="22">
        <v>319.3</v>
      </c>
      <c r="FP544" s="22">
        <v>319.3</v>
      </c>
      <c r="FQ544" s="22">
        <v>319.3</v>
      </c>
      <c r="FR544" s="22">
        <v>319.3</v>
      </c>
      <c r="FS544" s="22">
        <v>319.3</v>
      </c>
      <c r="FT544" s="22">
        <v>319.3</v>
      </c>
      <c r="FU544" s="22">
        <v>319.3</v>
      </c>
      <c r="FV544" s="22">
        <v>319.3</v>
      </c>
      <c r="FW544" s="22">
        <v>328.2</v>
      </c>
      <c r="FX544" s="22">
        <v>329.5</v>
      </c>
      <c r="FY544" s="22">
        <v>330.9</v>
      </c>
      <c r="FZ544" s="22">
        <v>330.9</v>
      </c>
      <c r="GA544" s="22">
        <v>330.9</v>
      </c>
      <c r="GB544" s="22">
        <v>330.9</v>
      </c>
      <c r="GC544" s="22">
        <v>330.9</v>
      </c>
      <c r="GD544" s="22">
        <v>330.9</v>
      </c>
      <c r="GE544" s="22">
        <v>330.9</v>
      </c>
      <c r="GF544" s="22">
        <v>342</v>
      </c>
      <c r="GG544" s="22">
        <v>345.7</v>
      </c>
      <c r="GH544" s="22">
        <v>345.7</v>
      </c>
      <c r="GI544" s="22">
        <v>345.7</v>
      </c>
      <c r="GJ544" s="22">
        <v>345.7</v>
      </c>
      <c r="GK544" s="22">
        <v>345.7</v>
      </c>
      <c r="GL544" s="22">
        <v>345.7</v>
      </c>
      <c r="GM544" s="22">
        <v>345.7</v>
      </c>
      <c r="GN544" s="22">
        <v>345.7</v>
      </c>
      <c r="GO544" s="22">
        <v>345.7</v>
      </c>
      <c r="GP544" s="22">
        <v>345.7</v>
      </c>
      <c r="GQ544" s="22">
        <v>352.5</v>
      </c>
      <c r="GR544" s="22">
        <v>357</v>
      </c>
      <c r="GS544" s="22">
        <v>357</v>
      </c>
      <c r="GT544" s="22">
        <v>357</v>
      </c>
      <c r="GU544" s="22">
        <v>357</v>
      </c>
      <c r="GV544" s="22">
        <v>357</v>
      </c>
      <c r="GW544" s="22">
        <v>357</v>
      </c>
      <c r="GX544" s="22">
        <v>357</v>
      </c>
      <c r="GY544" s="22">
        <v>357</v>
      </c>
      <c r="GZ544" s="22">
        <v>368.9</v>
      </c>
      <c r="HA544" s="22">
        <v>368.9</v>
      </c>
      <c r="HB544" s="22">
        <v>368.9</v>
      </c>
      <c r="HC544" s="22">
        <v>368.9</v>
      </c>
      <c r="HD544" s="22">
        <v>368.9</v>
      </c>
      <c r="HE544" s="22">
        <v>368.9</v>
      </c>
      <c r="HF544" s="22">
        <v>368.9</v>
      </c>
      <c r="HG544" s="22">
        <v>368.9</v>
      </c>
    </row>
    <row r="545" spans="1:215" x14ac:dyDescent="0.2">
      <c r="A545" s="18" t="s">
        <v>3823</v>
      </c>
      <c r="B545" s="24">
        <v>0.22800000000000001</v>
      </c>
      <c r="C545" s="22">
        <v>102.9</v>
      </c>
      <c r="D545" s="22">
        <v>102.9</v>
      </c>
      <c r="E545" s="22">
        <v>102.9</v>
      </c>
      <c r="F545" s="22">
        <v>102.9</v>
      </c>
      <c r="G545" s="22">
        <v>102.9</v>
      </c>
      <c r="H545" s="22">
        <v>102.9</v>
      </c>
      <c r="I545" s="22">
        <v>102.9</v>
      </c>
      <c r="J545" s="22">
        <v>102.9</v>
      </c>
      <c r="K545" s="22">
        <v>102.9</v>
      </c>
      <c r="L545" s="22">
        <v>103.1</v>
      </c>
      <c r="M545" s="22">
        <v>103.2</v>
      </c>
      <c r="N545" s="22">
        <v>103.2</v>
      </c>
      <c r="O545" s="22">
        <v>103.2</v>
      </c>
      <c r="P545" s="22">
        <v>105.2</v>
      </c>
      <c r="Q545" s="22">
        <v>106</v>
      </c>
      <c r="R545" s="22">
        <v>106</v>
      </c>
      <c r="S545" s="22">
        <v>106</v>
      </c>
      <c r="T545" s="22">
        <v>106</v>
      </c>
      <c r="U545" s="22">
        <v>103.2</v>
      </c>
      <c r="V545" s="22">
        <v>103.1</v>
      </c>
      <c r="W545" s="22">
        <v>103.1</v>
      </c>
      <c r="X545" s="22">
        <v>102.9</v>
      </c>
      <c r="Y545" s="22">
        <v>102.9</v>
      </c>
      <c r="Z545" s="22">
        <v>103.6</v>
      </c>
      <c r="AA545" s="22">
        <v>108.4</v>
      </c>
      <c r="AB545" s="22">
        <v>109.4</v>
      </c>
      <c r="AC545" s="22">
        <v>109.4</v>
      </c>
      <c r="AD545" s="22">
        <v>109.4</v>
      </c>
      <c r="AE545" s="22">
        <v>109.4</v>
      </c>
      <c r="AF545" s="22">
        <v>109.4</v>
      </c>
      <c r="AG545" s="22">
        <v>112.4</v>
      </c>
      <c r="AH545" s="22">
        <v>112.4</v>
      </c>
      <c r="AI545" s="22">
        <v>112.4</v>
      </c>
      <c r="AJ545" s="22">
        <v>112.5</v>
      </c>
      <c r="AK545" s="22">
        <v>112.5</v>
      </c>
      <c r="AL545" s="22">
        <v>113.6</v>
      </c>
      <c r="AM545" s="22">
        <v>118.2</v>
      </c>
      <c r="AN545" s="22">
        <v>118.4</v>
      </c>
      <c r="AO545" s="22">
        <v>118.4</v>
      </c>
      <c r="AP545" s="22">
        <v>118.4</v>
      </c>
      <c r="AQ545" s="22">
        <v>118.4</v>
      </c>
      <c r="AR545" s="22">
        <v>118.4</v>
      </c>
      <c r="AS545" s="22">
        <v>118.4</v>
      </c>
      <c r="AT545" s="22">
        <v>118.4</v>
      </c>
      <c r="AU545" s="22">
        <v>118.4</v>
      </c>
      <c r="AV545" s="22">
        <v>119</v>
      </c>
      <c r="AW545" s="22">
        <v>98.4</v>
      </c>
      <c r="AX545" s="22">
        <v>125.5</v>
      </c>
      <c r="AY545" s="22">
        <v>127.7</v>
      </c>
      <c r="AZ545" s="22">
        <v>129.69999999999999</v>
      </c>
      <c r="BA545" s="22">
        <v>129.69999999999999</v>
      </c>
      <c r="BB545" s="22">
        <v>129.69999999999999</v>
      </c>
      <c r="BC545" s="22">
        <v>129.69999999999999</v>
      </c>
      <c r="BD545" s="22">
        <v>129.9</v>
      </c>
      <c r="BE545" s="22">
        <v>129.9</v>
      </c>
      <c r="BF545" s="22">
        <v>129.9</v>
      </c>
      <c r="BG545" s="22">
        <v>125.2</v>
      </c>
      <c r="BH545" s="22">
        <v>125</v>
      </c>
      <c r="BI545" s="22">
        <v>126.6</v>
      </c>
      <c r="BJ545" s="22">
        <v>126.6</v>
      </c>
      <c r="BK545" s="22">
        <v>126.6</v>
      </c>
      <c r="BL545" s="22">
        <v>126.6</v>
      </c>
      <c r="BM545" s="22">
        <v>126.6</v>
      </c>
      <c r="BN545" s="22">
        <v>126.6</v>
      </c>
      <c r="BO545" s="22">
        <v>126.6</v>
      </c>
      <c r="BP545" s="22">
        <v>126.6</v>
      </c>
      <c r="BQ545" s="22">
        <v>126.6</v>
      </c>
      <c r="BR545" s="22">
        <v>126.6</v>
      </c>
      <c r="BS545" s="22">
        <v>126.6</v>
      </c>
      <c r="BT545" s="22">
        <v>126.6</v>
      </c>
      <c r="BU545" s="22">
        <v>126.6</v>
      </c>
      <c r="BV545" s="22">
        <v>126.7</v>
      </c>
      <c r="BW545" s="22">
        <v>132</v>
      </c>
      <c r="BX545" s="22">
        <v>132</v>
      </c>
      <c r="BY545" s="22">
        <v>132</v>
      </c>
      <c r="BZ545" s="22">
        <v>132</v>
      </c>
      <c r="CA545" s="22">
        <v>132</v>
      </c>
      <c r="CB545" s="22">
        <v>132</v>
      </c>
      <c r="CC545" s="22">
        <v>132</v>
      </c>
      <c r="CD545" s="22">
        <v>132</v>
      </c>
      <c r="CE545" s="22">
        <v>132</v>
      </c>
      <c r="CF545" s="22">
        <v>145.69999999999999</v>
      </c>
      <c r="CG545" s="22">
        <v>158.69999999999999</v>
      </c>
      <c r="CH545" s="22">
        <v>158.69999999999999</v>
      </c>
      <c r="CI545" s="22">
        <v>158.69999999999999</v>
      </c>
      <c r="CJ545" s="22">
        <v>158.69999999999999</v>
      </c>
      <c r="CK545" s="22">
        <v>162.5</v>
      </c>
      <c r="CL545" s="22">
        <v>163.1</v>
      </c>
      <c r="CM545" s="22">
        <v>166.9</v>
      </c>
      <c r="CN545" s="22">
        <v>172</v>
      </c>
      <c r="CO545" s="22">
        <v>175.4</v>
      </c>
      <c r="CP545" s="22">
        <v>175.4</v>
      </c>
      <c r="CQ545" s="22">
        <v>175.4</v>
      </c>
      <c r="CR545" s="22">
        <v>176.1</v>
      </c>
      <c r="CS545" s="22">
        <v>176.7</v>
      </c>
      <c r="CT545" s="22">
        <v>176.8</v>
      </c>
      <c r="CU545" s="22">
        <v>179.2</v>
      </c>
      <c r="CV545" s="22">
        <v>186</v>
      </c>
      <c r="CW545" s="22">
        <v>186.2</v>
      </c>
      <c r="CX545" s="22">
        <v>186.9</v>
      </c>
      <c r="CY545" s="22">
        <v>188.8</v>
      </c>
      <c r="CZ545" s="22">
        <v>188.8</v>
      </c>
      <c r="DA545" s="22">
        <v>188.8</v>
      </c>
      <c r="DB545" s="22">
        <v>189.1</v>
      </c>
      <c r="DC545" s="22">
        <v>190.1</v>
      </c>
      <c r="DD545" s="22">
        <v>193.9</v>
      </c>
      <c r="DE545" s="22">
        <v>205.4</v>
      </c>
      <c r="DF545" s="22">
        <v>205.4</v>
      </c>
      <c r="DG545" s="22">
        <v>205.4</v>
      </c>
      <c r="DH545" s="22">
        <v>205.4</v>
      </c>
      <c r="DI545" s="22">
        <v>206</v>
      </c>
      <c r="DJ545" s="22">
        <v>208.6</v>
      </c>
      <c r="DK545" s="22">
        <v>211.7</v>
      </c>
      <c r="DL545" s="22">
        <v>231.7</v>
      </c>
      <c r="DM545" s="22">
        <v>231.7</v>
      </c>
      <c r="DN545" s="22">
        <v>231.7</v>
      </c>
      <c r="DO545" s="22">
        <v>231.7</v>
      </c>
      <c r="DP545" s="25">
        <v>236.8</v>
      </c>
      <c r="DQ545" s="22">
        <v>237.8</v>
      </c>
      <c r="DR545" s="22">
        <v>246.5</v>
      </c>
      <c r="DS545" s="22">
        <v>246.5</v>
      </c>
      <c r="DT545" s="22">
        <v>247.1</v>
      </c>
      <c r="DU545" s="22">
        <v>247.2</v>
      </c>
      <c r="DV545" s="22">
        <v>247.2</v>
      </c>
      <c r="DW545" s="22">
        <v>247.2</v>
      </c>
      <c r="DX545" s="22">
        <v>247.2</v>
      </c>
      <c r="DY545" s="22">
        <v>247.2</v>
      </c>
      <c r="DZ545" s="22">
        <v>247.2</v>
      </c>
      <c r="EA545" s="22">
        <v>247.2</v>
      </c>
      <c r="EB545" s="22">
        <v>247.2</v>
      </c>
      <c r="EC545" s="22">
        <v>245.6</v>
      </c>
      <c r="ED545" s="22">
        <v>237.9</v>
      </c>
      <c r="EE545" s="22">
        <v>237.9</v>
      </c>
      <c r="EF545" s="22">
        <v>237.9</v>
      </c>
      <c r="EG545" s="22">
        <v>237.9</v>
      </c>
      <c r="EH545" s="22">
        <v>239.6</v>
      </c>
      <c r="EI545" s="22">
        <v>243.4</v>
      </c>
      <c r="EJ545" s="22">
        <v>251</v>
      </c>
      <c r="EK545" s="22">
        <v>251</v>
      </c>
      <c r="EL545" s="22">
        <v>251</v>
      </c>
      <c r="EM545" s="22">
        <v>251</v>
      </c>
      <c r="EN545" s="22">
        <v>251</v>
      </c>
      <c r="EO545" s="22">
        <v>251</v>
      </c>
      <c r="EP545" s="22">
        <v>251</v>
      </c>
      <c r="EQ545" s="22">
        <v>253.7</v>
      </c>
      <c r="ER545" s="22">
        <v>253.7</v>
      </c>
      <c r="ES545" s="22">
        <v>253.7</v>
      </c>
      <c r="ET545" s="22">
        <v>253.7</v>
      </c>
      <c r="EU545" s="22">
        <v>257</v>
      </c>
      <c r="EV545" s="22">
        <v>266.8</v>
      </c>
      <c r="EW545" s="22">
        <v>266.8</v>
      </c>
      <c r="EX545" s="22">
        <v>271.10000000000002</v>
      </c>
      <c r="EY545" s="22">
        <v>271.10000000000002</v>
      </c>
      <c r="EZ545" s="22">
        <v>271.10000000000002</v>
      </c>
      <c r="FA545" s="22">
        <v>271.7</v>
      </c>
      <c r="FB545" s="22">
        <v>271.89999999999998</v>
      </c>
      <c r="FC545" s="22">
        <v>271.89999999999998</v>
      </c>
      <c r="FD545" s="22">
        <v>271.89999999999998</v>
      </c>
      <c r="FE545" s="22">
        <v>272.10000000000002</v>
      </c>
      <c r="FF545" s="22">
        <v>272.7</v>
      </c>
      <c r="FG545" s="22">
        <v>274.8</v>
      </c>
      <c r="FH545" s="22">
        <v>274.8</v>
      </c>
      <c r="FI545" s="22">
        <v>276.3</v>
      </c>
      <c r="FJ545" s="22">
        <v>277.8</v>
      </c>
      <c r="FK545" s="22">
        <v>279.8</v>
      </c>
      <c r="FL545" s="22">
        <v>279.8</v>
      </c>
      <c r="FM545" s="22">
        <v>279.8</v>
      </c>
      <c r="FN545" s="22">
        <v>279.8</v>
      </c>
      <c r="FO545" s="22">
        <v>279.8</v>
      </c>
      <c r="FP545" s="22">
        <v>279.8</v>
      </c>
      <c r="FQ545" s="22">
        <v>279.8</v>
      </c>
      <c r="FR545" s="22">
        <v>281.3</v>
      </c>
      <c r="FS545" s="22">
        <v>285.7</v>
      </c>
      <c r="FT545" s="22">
        <v>285.7</v>
      </c>
      <c r="FU545" s="22">
        <v>285.7</v>
      </c>
      <c r="FV545" s="22">
        <v>285.7</v>
      </c>
      <c r="FW545" s="22">
        <v>285.7</v>
      </c>
      <c r="FX545" s="22">
        <v>285.7</v>
      </c>
      <c r="FY545" s="22">
        <v>285.7</v>
      </c>
      <c r="FZ545" s="22">
        <v>285.7</v>
      </c>
      <c r="GA545" s="22">
        <v>285.7</v>
      </c>
      <c r="GB545" s="22">
        <v>285.7</v>
      </c>
      <c r="GC545" s="22">
        <v>285.7</v>
      </c>
      <c r="GD545" s="22">
        <v>285.7</v>
      </c>
      <c r="GE545" s="22">
        <v>285.7</v>
      </c>
      <c r="GF545" s="22">
        <v>327.2</v>
      </c>
      <c r="GG545" s="22">
        <v>341.8</v>
      </c>
      <c r="GH545" s="22">
        <v>342.6</v>
      </c>
      <c r="GI545" s="22">
        <v>342.6</v>
      </c>
      <c r="GJ545" s="22">
        <v>342.6</v>
      </c>
      <c r="GK545" s="22">
        <v>342.6</v>
      </c>
      <c r="GL545" s="22">
        <v>342.6</v>
      </c>
      <c r="GM545" s="22">
        <v>343.5</v>
      </c>
      <c r="GN545" s="22">
        <v>344.9</v>
      </c>
      <c r="GO545" s="22">
        <v>345.9</v>
      </c>
      <c r="GP545" s="22">
        <v>345.9</v>
      </c>
      <c r="GQ545" s="22">
        <v>345.9</v>
      </c>
      <c r="GR545" s="22">
        <v>345.9</v>
      </c>
      <c r="GS545" s="22">
        <v>345.9</v>
      </c>
      <c r="GT545" s="22">
        <v>345.9</v>
      </c>
      <c r="GU545" s="22">
        <v>345.9</v>
      </c>
      <c r="GV545" s="22">
        <v>345.9</v>
      </c>
      <c r="GW545" s="22">
        <v>345.9</v>
      </c>
      <c r="GX545" s="22">
        <v>345.9</v>
      </c>
      <c r="GY545" s="22">
        <v>342.2</v>
      </c>
      <c r="GZ545" s="22">
        <v>341</v>
      </c>
      <c r="HA545" s="22">
        <v>341</v>
      </c>
      <c r="HB545" s="22">
        <v>342.3</v>
      </c>
      <c r="HC545" s="22">
        <v>347.6</v>
      </c>
      <c r="HD545" s="22">
        <v>352.8</v>
      </c>
      <c r="HE545" s="22">
        <v>352.8</v>
      </c>
      <c r="HF545" s="22">
        <v>352.8</v>
      </c>
      <c r="HG545" s="22">
        <v>352.8</v>
      </c>
    </row>
    <row r="546" spans="1:215" x14ac:dyDescent="0.2">
      <c r="A546" s="18" t="s">
        <v>3824</v>
      </c>
      <c r="B546" s="24">
        <v>7.5999999999999998E-2</v>
      </c>
      <c r="C546" s="22">
        <v>105.8</v>
      </c>
      <c r="D546" s="22">
        <v>105.8</v>
      </c>
      <c r="E546" s="22">
        <v>105.8</v>
      </c>
      <c r="F546" s="22">
        <v>105.8</v>
      </c>
      <c r="G546" s="22">
        <v>105.8</v>
      </c>
      <c r="H546" s="22">
        <v>105.8</v>
      </c>
      <c r="I546" s="22">
        <v>105.8</v>
      </c>
      <c r="J546" s="22">
        <v>105.8</v>
      </c>
      <c r="K546" s="22">
        <v>105.8</v>
      </c>
      <c r="L546" s="22">
        <v>105.8</v>
      </c>
      <c r="M546" s="22">
        <v>105.8</v>
      </c>
      <c r="N546" s="22">
        <v>105.8</v>
      </c>
      <c r="O546" s="22">
        <v>109.8</v>
      </c>
      <c r="P546" s="22">
        <v>109.8</v>
      </c>
      <c r="Q546" s="22">
        <v>109.8</v>
      </c>
      <c r="R546" s="22">
        <v>109.8</v>
      </c>
      <c r="S546" s="22">
        <v>109.8</v>
      </c>
      <c r="T546" s="22">
        <v>109.8</v>
      </c>
      <c r="U546" s="22">
        <v>109.8</v>
      </c>
      <c r="V546" s="22">
        <v>109.8</v>
      </c>
      <c r="W546" s="22">
        <v>109.8</v>
      </c>
      <c r="X546" s="22">
        <v>109.8</v>
      </c>
      <c r="Y546" s="22">
        <v>109.8</v>
      </c>
      <c r="Z546" s="22">
        <v>109.8</v>
      </c>
      <c r="AA546" s="22">
        <v>117</v>
      </c>
      <c r="AB546" s="22">
        <v>117</v>
      </c>
      <c r="AC546" s="22">
        <v>117</v>
      </c>
      <c r="AD546" s="22">
        <v>117</v>
      </c>
      <c r="AE546" s="22">
        <v>117</v>
      </c>
      <c r="AF546" s="22">
        <v>117</v>
      </c>
      <c r="AG546" s="22">
        <v>117</v>
      </c>
      <c r="AH546" s="22">
        <v>117</v>
      </c>
      <c r="AI546" s="22">
        <v>117</v>
      </c>
      <c r="AJ546" s="22">
        <v>117</v>
      </c>
      <c r="AK546" s="22">
        <v>117</v>
      </c>
      <c r="AL546" s="22">
        <v>117</v>
      </c>
      <c r="AM546" s="22">
        <v>127</v>
      </c>
      <c r="AN546" s="22">
        <v>127</v>
      </c>
      <c r="AO546" s="22">
        <v>127</v>
      </c>
      <c r="AP546" s="22">
        <v>127</v>
      </c>
      <c r="AQ546" s="22">
        <v>127</v>
      </c>
      <c r="AR546" s="22">
        <v>127</v>
      </c>
      <c r="AS546" s="22">
        <v>127</v>
      </c>
      <c r="AT546" s="22">
        <v>127</v>
      </c>
      <c r="AU546" s="22">
        <v>127</v>
      </c>
      <c r="AV546" s="22">
        <v>127</v>
      </c>
      <c r="AW546" s="22">
        <v>127</v>
      </c>
      <c r="AX546" s="22">
        <v>128.9</v>
      </c>
      <c r="AY546" s="22">
        <v>136.5</v>
      </c>
      <c r="AZ546" s="22">
        <v>136.5</v>
      </c>
      <c r="BA546" s="22">
        <v>136.5</v>
      </c>
      <c r="BB546" s="22">
        <v>136.5</v>
      </c>
      <c r="BC546" s="22">
        <v>136.5</v>
      </c>
      <c r="BD546" s="22">
        <v>136.5</v>
      </c>
      <c r="BE546" s="22">
        <v>136.5</v>
      </c>
      <c r="BF546" s="22">
        <v>136.5</v>
      </c>
      <c r="BG546" s="22">
        <v>136.5</v>
      </c>
      <c r="BH546" s="22">
        <v>136.5</v>
      </c>
      <c r="BI546" s="22">
        <v>136.5</v>
      </c>
      <c r="BJ546" s="22">
        <v>136.5</v>
      </c>
      <c r="BK546" s="22">
        <v>136.5</v>
      </c>
      <c r="BL546" s="22">
        <v>136.5</v>
      </c>
      <c r="BM546" s="22">
        <v>136.5</v>
      </c>
      <c r="BN546" s="22">
        <v>154</v>
      </c>
      <c r="BO546" s="22">
        <v>154</v>
      </c>
      <c r="BP546" s="22">
        <v>154</v>
      </c>
      <c r="BQ546" s="22">
        <v>154</v>
      </c>
      <c r="BR546" s="22">
        <v>154</v>
      </c>
      <c r="BS546" s="22">
        <v>154</v>
      </c>
      <c r="BT546" s="22">
        <v>163.9</v>
      </c>
      <c r="BU546" s="22">
        <v>163.9</v>
      </c>
      <c r="BV546" s="22">
        <v>163.9</v>
      </c>
      <c r="BW546" s="22">
        <v>163.9</v>
      </c>
      <c r="BX546" s="22">
        <v>163.9</v>
      </c>
      <c r="BY546" s="22">
        <v>163.9</v>
      </c>
      <c r="BZ546" s="22">
        <v>163.9</v>
      </c>
      <c r="CA546" s="22">
        <v>163.9</v>
      </c>
      <c r="CB546" s="22">
        <v>163.9</v>
      </c>
      <c r="CC546" s="22">
        <v>163.9</v>
      </c>
      <c r="CD546" s="22">
        <v>163.9</v>
      </c>
      <c r="CE546" s="22">
        <v>163.9</v>
      </c>
      <c r="CF546" s="22">
        <v>188.3</v>
      </c>
      <c r="CG546" s="22">
        <v>188.3</v>
      </c>
      <c r="CH546" s="22">
        <v>188.8</v>
      </c>
      <c r="CI546" s="22">
        <v>188.8</v>
      </c>
      <c r="CJ546" s="22">
        <v>188.8</v>
      </c>
      <c r="CK546" s="22">
        <v>188.8</v>
      </c>
      <c r="CL546" s="22">
        <v>190.7</v>
      </c>
      <c r="CM546" s="22">
        <v>198.5</v>
      </c>
      <c r="CN546" s="22">
        <v>198.5</v>
      </c>
      <c r="CO546" s="22">
        <v>198.5</v>
      </c>
      <c r="CP546" s="22">
        <v>198.5</v>
      </c>
      <c r="CQ546" s="22">
        <v>205</v>
      </c>
      <c r="CR546" s="22">
        <v>206.6</v>
      </c>
      <c r="CS546" s="22">
        <v>206.6</v>
      </c>
      <c r="CT546" s="22">
        <v>206.6</v>
      </c>
      <c r="CU546" s="22">
        <v>206.6</v>
      </c>
      <c r="CV546" s="22">
        <v>211.8</v>
      </c>
      <c r="CW546" s="22">
        <v>213.5</v>
      </c>
      <c r="CX546" s="22">
        <v>213.5</v>
      </c>
      <c r="CY546" s="22">
        <v>213.5</v>
      </c>
      <c r="CZ546" s="22">
        <v>213.5</v>
      </c>
      <c r="DA546" s="22">
        <v>213.5</v>
      </c>
      <c r="DB546" s="22">
        <v>213.5</v>
      </c>
      <c r="DC546" s="22">
        <v>213.5</v>
      </c>
      <c r="DD546" s="22">
        <v>213.5</v>
      </c>
      <c r="DE546" s="22">
        <v>213.5</v>
      </c>
      <c r="DF546" s="22">
        <v>213.5</v>
      </c>
      <c r="DG546" s="22">
        <v>213.5</v>
      </c>
      <c r="DH546" s="22">
        <v>213.5</v>
      </c>
      <c r="DI546" s="22">
        <v>213.5</v>
      </c>
      <c r="DJ546" s="22">
        <v>213.7</v>
      </c>
      <c r="DK546" s="22">
        <v>214.1</v>
      </c>
      <c r="DL546" s="22">
        <v>214.1</v>
      </c>
      <c r="DM546" s="22">
        <v>214.1</v>
      </c>
      <c r="DN546" s="22">
        <v>214.1</v>
      </c>
      <c r="DO546" s="22">
        <v>214.1</v>
      </c>
      <c r="DP546" s="25">
        <v>214.1</v>
      </c>
      <c r="DQ546" s="22">
        <v>214.1</v>
      </c>
      <c r="DR546" s="22">
        <v>214.1</v>
      </c>
      <c r="DS546" s="22">
        <v>214.1</v>
      </c>
      <c r="DT546" s="22">
        <v>214.1</v>
      </c>
      <c r="DU546" s="22">
        <v>214.1</v>
      </c>
      <c r="DV546" s="22">
        <v>214.1</v>
      </c>
      <c r="DW546" s="22">
        <v>214.1</v>
      </c>
      <c r="DX546" s="22">
        <v>214.1</v>
      </c>
      <c r="DY546" s="22">
        <v>214.1</v>
      </c>
      <c r="DZ546" s="22">
        <v>214.1</v>
      </c>
      <c r="EA546" s="22">
        <v>214.1</v>
      </c>
      <c r="EB546" s="22">
        <v>214.1</v>
      </c>
      <c r="EC546" s="22">
        <v>214.1</v>
      </c>
      <c r="ED546" s="22">
        <v>214.1</v>
      </c>
      <c r="EE546" s="22">
        <v>214.1</v>
      </c>
      <c r="EF546" s="22">
        <v>214.1</v>
      </c>
      <c r="EG546" s="22">
        <v>214.1</v>
      </c>
      <c r="EH546" s="22">
        <v>214.1</v>
      </c>
      <c r="EI546" s="22">
        <v>214.1</v>
      </c>
      <c r="EJ546" s="22">
        <v>214.1</v>
      </c>
      <c r="EK546" s="22">
        <v>214.1</v>
      </c>
      <c r="EL546" s="22">
        <v>214.1</v>
      </c>
      <c r="EM546" s="22">
        <v>214.1</v>
      </c>
      <c r="EN546" s="22">
        <v>214.1</v>
      </c>
      <c r="EO546" s="22">
        <v>214.1</v>
      </c>
      <c r="EP546" s="22">
        <v>214.1</v>
      </c>
      <c r="EQ546" s="22">
        <v>214.1</v>
      </c>
      <c r="ER546" s="22">
        <v>214.1</v>
      </c>
      <c r="ES546" s="22">
        <v>214.1</v>
      </c>
      <c r="ET546" s="22">
        <v>214.1</v>
      </c>
      <c r="EU546" s="22">
        <v>214.1</v>
      </c>
      <c r="EV546" s="22">
        <v>214.1</v>
      </c>
      <c r="EW546" s="22">
        <v>214.1</v>
      </c>
      <c r="EX546" s="22">
        <v>214.1</v>
      </c>
      <c r="EY546" s="22">
        <v>214.1</v>
      </c>
      <c r="EZ546" s="22">
        <v>214.1</v>
      </c>
      <c r="FA546" s="22">
        <v>214.1</v>
      </c>
      <c r="FB546" s="22">
        <v>214.1</v>
      </c>
      <c r="FC546" s="22">
        <v>214.1</v>
      </c>
      <c r="FD546" s="22">
        <v>214.1</v>
      </c>
      <c r="FE546" s="22">
        <v>214.1</v>
      </c>
      <c r="FF546" s="22">
        <v>214.1</v>
      </c>
      <c r="FG546" s="22">
        <v>214.1</v>
      </c>
      <c r="FH546" s="22">
        <v>214.1</v>
      </c>
      <c r="FI546" s="22">
        <v>214.1</v>
      </c>
      <c r="FJ546" s="22">
        <v>214.1</v>
      </c>
      <c r="FK546" s="22">
        <v>214.1</v>
      </c>
      <c r="FL546" s="22">
        <v>214.1</v>
      </c>
      <c r="FM546" s="22">
        <v>214.1</v>
      </c>
      <c r="FN546" s="22">
        <v>214.1</v>
      </c>
      <c r="FO546" s="22">
        <v>214.1</v>
      </c>
      <c r="FP546" s="22">
        <v>214.1</v>
      </c>
      <c r="FQ546" s="22">
        <v>214.1</v>
      </c>
      <c r="FR546" s="22">
        <v>214.1</v>
      </c>
      <c r="FS546" s="22">
        <v>214.1</v>
      </c>
      <c r="FT546" s="22">
        <v>214.1</v>
      </c>
      <c r="FU546" s="22">
        <v>214.1</v>
      </c>
      <c r="FV546" s="22">
        <v>214.1</v>
      </c>
      <c r="FW546" s="22">
        <v>214.1</v>
      </c>
      <c r="FX546" s="22">
        <v>214.1</v>
      </c>
      <c r="FY546" s="22">
        <v>214.1</v>
      </c>
      <c r="FZ546" s="22">
        <v>214.1</v>
      </c>
      <c r="GA546" s="22">
        <v>214.1</v>
      </c>
      <c r="GB546" s="22">
        <v>214.1</v>
      </c>
      <c r="GC546" s="22">
        <v>214.1</v>
      </c>
      <c r="GD546" s="22">
        <v>214.1</v>
      </c>
      <c r="GE546" s="22">
        <v>214.1</v>
      </c>
      <c r="GF546" s="22">
        <v>214.1</v>
      </c>
      <c r="GG546" s="22">
        <v>214.1</v>
      </c>
      <c r="GH546" s="22">
        <v>9999.9</v>
      </c>
      <c r="GI546" s="22">
        <v>9999.9</v>
      </c>
      <c r="GJ546" s="22">
        <v>9999.9</v>
      </c>
      <c r="GK546" s="22">
        <v>9999.9</v>
      </c>
      <c r="GL546" s="22">
        <v>9999.9</v>
      </c>
      <c r="GM546" s="22">
        <v>9999.9</v>
      </c>
      <c r="GN546" s="22">
        <v>9999.9</v>
      </c>
      <c r="GO546" s="22">
        <v>9999.9</v>
      </c>
      <c r="GP546" s="22">
        <v>9999.9</v>
      </c>
      <c r="GQ546" s="22">
        <v>9999.9</v>
      </c>
      <c r="GR546" s="22">
        <v>9999.9</v>
      </c>
      <c r="GS546" s="22">
        <v>9999.9</v>
      </c>
      <c r="GT546" s="22">
        <v>9999.9</v>
      </c>
      <c r="GU546" s="22">
        <v>9999.9</v>
      </c>
      <c r="GV546" s="22">
        <v>9999.9</v>
      </c>
      <c r="GW546" s="22">
        <v>9999.9</v>
      </c>
      <c r="GX546" s="22">
        <v>9999.9</v>
      </c>
      <c r="GY546" s="22">
        <v>9999.9</v>
      </c>
      <c r="GZ546" s="22">
        <v>9999.9</v>
      </c>
      <c r="HA546" s="22">
        <v>9999.9</v>
      </c>
      <c r="HB546" s="22">
        <v>9999.9</v>
      </c>
      <c r="HC546" s="22">
        <v>9999.9</v>
      </c>
      <c r="HD546" s="22">
        <v>9999.9</v>
      </c>
      <c r="HE546" s="22">
        <v>9999.9</v>
      </c>
      <c r="HF546" s="22">
        <v>9999.9</v>
      </c>
      <c r="HG546" s="22">
        <v>9999.9</v>
      </c>
    </row>
    <row r="547" spans="1:215" x14ac:dyDescent="0.2">
      <c r="A547" s="18" t="s">
        <v>3825</v>
      </c>
      <c r="B547" s="24">
        <v>0.06</v>
      </c>
      <c r="C547" s="22">
        <v>111.9</v>
      </c>
      <c r="D547" s="22">
        <v>112.2</v>
      </c>
      <c r="E547" s="22">
        <v>112.3</v>
      </c>
      <c r="F547" s="22">
        <v>112.3</v>
      </c>
      <c r="G547" s="22">
        <v>112.3</v>
      </c>
      <c r="H547" s="22">
        <v>112.3</v>
      </c>
      <c r="I547" s="22">
        <v>112.3</v>
      </c>
      <c r="J547" s="22">
        <v>112.3</v>
      </c>
      <c r="K547" s="22">
        <v>112.2</v>
      </c>
      <c r="L547" s="22">
        <v>112.1</v>
      </c>
      <c r="M547" s="22">
        <v>112.1</v>
      </c>
      <c r="N547" s="22">
        <v>112.1</v>
      </c>
      <c r="O547" s="22">
        <v>120.7</v>
      </c>
      <c r="P547" s="22">
        <v>120.7</v>
      </c>
      <c r="Q547" s="22">
        <v>120.7</v>
      </c>
      <c r="R547" s="22">
        <v>120.7</v>
      </c>
      <c r="S547" s="22">
        <v>120.7</v>
      </c>
      <c r="T547" s="22">
        <v>120.7</v>
      </c>
      <c r="U547" s="22">
        <v>120.7</v>
      </c>
      <c r="V547" s="22">
        <v>120.7</v>
      </c>
      <c r="W547" s="22">
        <v>120.7</v>
      </c>
      <c r="X547" s="22">
        <v>120.7</v>
      </c>
      <c r="Y547" s="22">
        <v>120.7</v>
      </c>
      <c r="Z547" s="22">
        <v>120.7</v>
      </c>
      <c r="AA547" s="22">
        <v>124.3</v>
      </c>
      <c r="AB547" s="22">
        <v>124.3</v>
      </c>
      <c r="AC547" s="22">
        <v>124.3</v>
      </c>
      <c r="AD547" s="22">
        <v>124.3</v>
      </c>
      <c r="AE547" s="22">
        <v>124.3</v>
      </c>
      <c r="AF547" s="22">
        <v>124.3</v>
      </c>
      <c r="AG547" s="22">
        <v>124.3</v>
      </c>
      <c r="AH547" s="22">
        <v>124.3</v>
      </c>
      <c r="AI547" s="22">
        <v>124.3</v>
      </c>
      <c r="AJ547" s="22">
        <v>124.4</v>
      </c>
      <c r="AK547" s="22">
        <v>124.6</v>
      </c>
      <c r="AL547" s="22">
        <v>124.6</v>
      </c>
      <c r="AM547" s="22">
        <v>134.6</v>
      </c>
      <c r="AN547" s="22">
        <v>135.9</v>
      </c>
      <c r="AO547" s="22">
        <v>135.9</v>
      </c>
      <c r="AP547" s="22">
        <v>135.9</v>
      </c>
      <c r="AQ547" s="22">
        <v>135.9</v>
      </c>
      <c r="AR547" s="22">
        <v>135.9</v>
      </c>
      <c r="AS547" s="22">
        <v>135.9</v>
      </c>
      <c r="AT547" s="22">
        <v>135.9</v>
      </c>
      <c r="AU547" s="22">
        <v>135.9</v>
      </c>
      <c r="AV547" s="22">
        <v>136.6</v>
      </c>
      <c r="AW547" s="22">
        <v>137.9</v>
      </c>
      <c r="AX547" s="22">
        <v>141.6</v>
      </c>
      <c r="AY547" s="22">
        <v>147.9</v>
      </c>
      <c r="AZ547" s="22">
        <v>147.9</v>
      </c>
      <c r="BA547" s="22">
        <v>147.9</v>
      </c>
      <c r="BB547" s="22">
        <v>147.9</v>
      </c>
      <c r="BC547" s="22">
        <v>147.9</v>
      </c>
      <c r="BD547" s="22">
        <v>148.30000000000001</v>
      </c>
      <c r="BE547" s="22">
        <v>148.30000000000001</v>
      </c>
      <c r="BF547" s="22">
        <v>148.30000000000001</v>
      </c>
      <c r="BG547" s="22">
        <v>149.6</v>
      </c>
      <c r="BH547" s="22">
        <v>149.6</v>
      </c>
      <c r="BI547" s="22">
        <v>149.9</v>
      </c>
      <c r="BJ547" s="22">
        <v>150.9</v>
      </c>
      <c r="BK547" s="22">
        <v>150.9</v>
      </c>
      <c r="BL547" s="22">
        <v>150.9</v>
      </c>
      <c r="BM547" s="22">
        <v>150.9</v>
      </c>
      <c r="BN547" s="22">
        <v>166.9</v>
      </c>
      <c r="BO547" s="22">
        <v>166.9</v>
      </c>
      <c r="BP547" s="22">
        <v>166.9</v>
      </c>
      <c r="BQ547" s="22">
        <v>166.9</v>
      </c>
      <c r="BR547" s="22">
        <v>166.9</v>
      </c>
      <c r="BS547" s="22">
        <v>166.9</v>
      </c>
      <c r="BT547" s="22">
        <v>166.9</v>
      </c>
      <c r="BU547" s="22">
        <v>166.9</v>
      </c>
      <c r="BV547" s="22">
        <v>166.9</v>
      </c>
      <c r="BW547" s="22">
        <v>166.9</v>
      </c>
      <c r="BX547" s="22">
        <v>166.9</v>
      </c>
      <c r="BY547" s="22">
        <v>166.9</v>
      </c>
      <c r="BZ547" s="22">
        <v>166.9</v>
      </c>
      <c r="CA547" s="22">
        <v>166.9</v>
      </c>
      <c r="CB547" s="22">
        <v>166.9</v>
      </c>
      <c r="CC547" s="22">
        <v>166.9</v>
      </c>
      <c r="CD547" s="22">
        <v>166.9</v>
      </c>
      <c r="CE547" s="22">
        <v>166.9</v>
      </c>
      <c r="CF547" s="22">
        <v>218</v>
      </c>
      <c r="CG547" s="22">
        <v>218</v>
      </c>
      <c r="CH547" s="22">
        <v>228</v>
      </c>
      <c r="CI547" s="22">
        <v>228</v>
      </c>
      <c r="CJ547" s="22">
        <v>226.6</v>
      </c>
      <c r="CK547" s="22">
        <v>225.2</v>
      </c>
      <c r="CL547" s="22">
        <v>225.4</v>
      </c>
      <c r="CM547" s="22">
        <v>237.2</v>
      </c>
      <c r="CN547" s="22">
        <v>237.2</v>
      </c>
      <c r="CO547" s="22">
        <v>237.2</v>
      </c>
      <c r="CP547" s="22">
        <v>237.2</v>
      </c>
      <c r="CQ547" s="22">
        <v>244.2</v>
      </c>
      <c r="CR547" s="22">
        <v>240.6</v>
      </c>
      <c r="CS547" s="22">
        <v>245.9</v>
      </c>
      <c r="CT547" s="22">
        <v>246.5</v>
      </c>
      <c r="CU547" s="22">
        <v>247.3</v>
      </c>
      <c r="CV547" s="22">
        <v>252.2</v>
      </c>
      <c r="CW547" s="22">
        <v>254.1</v>
      </c>
      <c r="CX547" s="22">
        <v>254.1</v>
      </c>
      <c r="CY547" s="22">
        <v>255.7</v>
      </c>
      <c r="CZ547" s="22">
        <v>257.3</v>
      </c>
      <c r="DA547" s="22">
        <v>257.3</v>
      </c>
      <c r="DB547" s="22">
        <v>258.60000000000002</v>
      </c>
      <c r="DC547" s="22">
        <v>259.89999999999998</v>
      </c>
      <c r="DD547" s="22">
        <v>259.89999999999998</v>
      </c>
      <c r="DE547" s="22">
        <v>259.89999999999998</v>
      </c>
      <c r="DF547" s="22">
        <v>259.89999999999998</v>
      </c>
      <c r="DG547" s="22">
        <v>260.39999999999998</v>
      </c>
      <c r="DH547" s="22">
        <v>260.60000000000002</v>
      </c>
      <c r="DI547" s="22">
        <v>260.60000000000002</v>
      </c>
      <c r="DJ547" s="22">
        <v>261.2</v>
      </c>
      <c r="DK547" s="22">
        <v>262.89999999999998</v>
      </c>
      <c r="DL547" s="22">
        <v>262.89999999999998</v>
      </c>
      <c r="DM547" s="22">
        <v>262.89999999999998</v>
      </c>
      <c r="DN547" s="22">
        <v>262.89999999999998</v>
      </c>
      <c r="DO547" s="22">
        <v>262.89999999999998</v>
      </c>
      <c r="DP547" s="25">
        <v>264.89999999999998</v>
      </c>
      <c r="DQ547" s="22">
        <v>266.89999999999998</v>
      </c>
      <c r="DR547" s="22">
        <v>267.89999999999998</v>
      </c>
      <c r="DS547" s="22">
        <v>267.89999999999998</v>
      </c>
      <c r="DT547" s="22">
        <v>267.89999999999998</v>
      </c>
      <c r="DU547" s="22">
        <v>267.89999999999998</v>
      </c>
      <c r="DV547" s="22">
        <v>267.89999999999998</v>
      </c>
      <c r="DW547" s="22">
        <v>267.89999999999998</v>
      </c>
      <c r="DX547" s="22">
        <v>267.89999999999998</v>
      </c>
      <c r="DY547" s="22">
        <v>267.89999999999998</v>
      </c>
      <c r="DZ547" s="22">
        <v>267.89999999999998</v>
      </c>
      <c r="EA547" s="22">
        <v>267.89999999999998</v>
      </c>
      <c r="EB547" s="22">
        <v>269.7</v>
      </c>
      <c r="EC547" s="22">
        <v>272.5</v>
      </c>
      <c r="ED547" s="22">
        <v>268.10000000000002</v>
      </c>
      <c r="EE547" s="22">
        <v>268.10000000000002</v>
      </c>
      <c r="EF547" s="22">
        <v>268.7</v>
      </c>
      <c r="EG547" s="22">
        <v>269.10000000000002</v>
      </c>
      <c r="EH547" s="22">
        <v>269.10000000000002</v>
      </c>
      <c r="EI547" s="22">
        <v>273.8</v>
      </c>
      <c r="EJ547" s="22">
        <v>275.3</v>
      </c>
      <c r="EK547" s="22">
        <v>290.89999999999998</v>
      </c>
      <c r="EL547" s="22">
        <v>290.89999999999998</v>
      </c>
      <c r="EM547" s="22">
        <v>290.89999999999998</v>
      </c>
      <c r="EN547" s="22">
        <v>290.89999999999998</v>
      </c>
      <c r="EO547" s="22">
        <v>292.5</v>
      </c>
      <c r="EP547" s="22">
        <v>297.3</v>
      </c>
      <c r="EQ547" s="22">
        <v>297.3</v>
      </c>
      <c r="ER547" s="22">
        <v>297.3</v>
      </c>
      <c r="ES547" s="22">
        <v>299</v>
      </c>
      <c r="ET547" s="22">
        <v>299</v>
      </c>
      <c r="EU547" s="22">
        <v>299</v>
      </c>
      <c r="EV547" s="22">
        <v>299</v>
      </c>
      <c r="EW547" s="22">
        <v>299</v>
      </c>
      <c r="EX547" s="22">
        <v>306.2</v>
      </c>
      <c r="EY547" s="22">
        <v>313.39999999999998</v>
      </c>
      <c r="EZ547" s="22">
        <v>313.39999999999998</v>
      </c>
      <c r="FA547" s="22">
        <v>314.8</v>
      </c>
      <c r="FB547" s="22">
        <v>316.2</v>
      </c>
      <c r="FC547" s="22">
        <v>316.2</v>
      </c>
      <c r="FD547" s="22">
        <v>316.2</v>
      </c>
      <c r="FE547" s="22">
        <v>316.2</v>
      </c>
      <c r="FF547" s="22">
        <v>325.39999999999998</v>
      </c>
      <c r="FG547" s="22">
        <v>327.7</v>
      </c>
      <c r="FH547" s="22">
        <v>327.7</v>
      </c>
      <c r="FI547" s="22">
        <v>327.7</v>
      </c>
      <c r="FJ547" s="22">
        <v>339.6</v>
      </c>
      <c r="FK547" s="22">
        <v>343.5</v>
      </c>
      <c r="FL547" s="22">
        <v>343.5</v>
      </c>
      <c r="FM547" s="22">
        <v>343.5</v>
      </c>
      <c r="FN547" s="22">
        <v>343.5</v>
      </c>
      <c r="FO547" s="22">
        <v>344.8</v>
      </c>
      <c r="FP547" s="22">
        <v>348.8</v>
      </c>
      <c r="FQ547" s="22">
        <v>351</v>
      </c>
      <c r="FR547" s="22">
        <v>351</v>
      </c>
      <c r="FS547" s="22">
        <v>351</v>
      </c>
      <c r="FT547" s="22">
        <v>351</v>
      </c>
      <c r="FU547" s="22">
        <v>351</v>
      </c>
      <c r="FV547" s="22">
        <v>351</v>
      </c>
      <c r="FW547" s="22">
        <v>351</v>
      </c>
      <c r="FX547" s="22">
        <v>353.1</v>
      </c>
      <c r="FY547" s="22">
        <v>355.3</v>
      </c>
      <c r="FZ547" s="22">
        <v>355.3</v>
      </c>
      <c r="GA547" s="22">
        <v>355.3</v>
      </c>
      <c r="GB547" s="22">
        <v>355.3</v>
      </c>
      <c r="GC547" s="22">
        <v>355.3</v>
      </c>
      <c r="GD547" s="22">
        <v>355.3</v>
      </c>
      <c r="GE547" s="22">
        <v>355.3</v>
      </c>
      <c r="GF547" s="22">
        <v>355.3</v>
      </c>
      <c r="GG547" s="22">
        <v>355.3</v>
      </c>
      <c r="GH547" s="22">
        <v>355.3</v>
      </c>
      <c r="GI547" s="22">
        <v>358.1</v>
      </c>
      <c r="GJ547" s="22">
        <v>358.1</v>
      </c>
      <c r="GK547" s="22">
        <v>358.1</v>
      </c>
      <c r="GL547" s="22">
        <v>358.1</v>
      </c>
      <c r="GM547" s="22">
        <v>358.1</v>
      </c>
      <c r="GN547" s="22">
        <v>361.8</v>
      </c>
      <c r="GO547" s="22">
        <v>367.3</v>
      </c>
      <c r="GP547" s="22">
        <v>367.3</v>
      </c>
      <c r="GQ547" s="22">
        <v>367.3</v>
      </c>
      <c r="GR547" s="22">
        <v>367.3</v>
      </c>
      <c r="GS547" s="22">
        <v>367.3</v>
      </c>
      <c r="GT547" s="22">
        <v>367.3</v>
      </c>
      <c r="GU547" s="22">
        <v>367.3</v>
      </c>
      <c r="GV547" s="22">
        <v>367.3</v>
      </c>
      <c r="GW547" s="22">
        <v>367.3</v>
      </c>
      <c r="GX547" s="22">
        <v>370.5</v>
      </c>
      <c r="GY547" s="22">
        <v>370.5</v>
      </c>
      <c r="GZ547" s="22">
        <v>374.9</v>
      </c>
      <c r="HA547" s="22">
        <v>377.9</v>
      </c>
      <c r="HB547" s="22">
        <v>377.9</v>
      </c>
      <c r="HC547" s="22">
        <v>377.9</v>
      </c>
      <c r="HD547" s="22">
        <v>377.9</v>
      </c>
      <c r="HE547" s="22">
        <v>380.8</v>
      </c>
      <c r="HF547" s="22">
        <v>385.1</v>
      </c>
      <c r="HG547" s="22">
        <v>389.7</v>
      </c>
    </row>
    <row r="548" spans="1:215" x14ac:dyDescent="0.2">
      <c r="A548" s="18" t="s">
        <v>3826</v>
      </c>
      <c r="B548" s="24">
        <v>3.9E-2</v>
      </c>
      <c r="C548" s="22">
        <v>107.1</v>
      </c>
      <c r="D548" s="22">
        <v>107.1</v>
      </c>
      <c r="E548" s="22">
        <v>107.1</v>
      </c>
      <c r="F548" s="22">
        <v>107.1</v>
      </c>
      <c r="G548" s="22">
        <v>107.1</v>
      </c>
      <c r="H548" s="22">
        <v>107.1</v>
      </c>
      <c r="I548" s="22">
        <v>107.1</v>
      </c>
      <c r="J548" s="22">
        <v>107.1</v>
      </c>
      <c r="K548" s="22">
        <v>107.1</v>
      </c>
      <c r="L548" s="22">
        <v>107.1</v>
      </c>
      <c r="M548" s="22">
        <v>107.1</v>
      </c>
      <c r="N548" s="22">
        <v>109.5</v>
      </c>
      <c r="O548" s="22">
        <v>109.5</v>
      </c>
      <c r="P548" s="22">
        <v>109.5</v>
      </c>
      <c r="Q548" s="22">
        <v>109.5</v>
      </c>
      <c r="R548" s="22">
        <v>109.5</v>
      </c>
      <c r="S548" s="22">
        <v>109.5</v>
      </c>
      <c r="T548" s="22">
        <v>109.5</v>
      </c>
      <c r="U548" s="22">
        <v>109.5</v>
      </c>
      <c r="V548" s="22">
        <v>109.5</v>
      </c>
      <c r="W548" s="22">
        <v>109.5</v>
      </c>
      <c r="X548" s="22">
        <v>109.5</v>
      </c>
      <c r="Y548" s="22">
        <v>109.5</v>
      </c>
      <c r="Z548" s="22">
        <v>109.5</v>
      </c>
      <c r="AA548" s="22">
        <v>109.5</v>
      </c>
      <c r="AB548" s="22">
        <v>109.5</v>
      </c>
      <c r="AC548" s="22">
        <v>109.5</v>
      </c>
      <c r="AD548" s="22">
        <v>109.5</v>
      </c>
      <c r="AE548" s="22">
        <v>109.5</v>
      </c>
      <c r="AF548" s="22">
        <v>120.9</v>
      </c>
      <c r="AG548" s="22">
        <v>120.9</v>
      </c>
      <c r="AH548" s="22">
        <v>120.9</v>
      </c>
      <c r="AI548" s="22">
        <v>120.9</v>
      </c>
      <c r="AJ548" s="22">
        <v>120.9</v>
      </c>
      <c r="AK548" s="22">
        <v>120.9</v>
      </c>
      <c r="AL548" s="22">
        <v>121.9</v>
      </c>
      <c r="AM548" s="22">
        <v>123.5</v>
      </c>
      <c r="AN548" s="22">
        <v>123.5</v>
      </c>
      <c r="AO548" s="22">
        <v>143</v>
      </c>
      <c r="AP548" s="22">
        <v>156</v>
      </c>
      <c r="AQ548" s="22">
        <v>156</v>
      </c>
      <c r="AR548" s="22">
        <v>156</v>
      </c>
      <c r="AS548" s="22">
        <v>156</v>
      </c>
      <c r="AT548" s="22">
        <v>156</v>
      </c>
      <c r="AU548" s="22">
        <v>156</v>
      </c>
      <c r="AV548" s="22">
        <v>156</v>
      </c>
      <c r="AW548" s="22">
        <v>156</v>
      </c>
      <c r="AX548" s="22">
        <v>166.5</v>
      </c>
      <c r="AY548" s="22">
        <v>169.1</v>
      </c>
      <c r="AZ548" s="22">
        <v>169.1</v>
      </c>
      <c r="BA548" s="22">
        <v>169.1</v>
      </c>
      <c r="BB548" s="22">
        <v>169.1</v>
      </c>
      <c r="BC548" s="22">
        <v>169.1</v>
      </c>
      <c r="BD548" s="22">
        <v>169.1</v>
      </c>
      <c r="BE548" s="22">
        <v>169.1</v>
      </c>
      <c r="BF548" s="22">
        <v>169.1</v>
      </c>
      <c r="BG548" s="22">
        <v>169.1</v>
      </c>
      <c r="BH548" s="22">
        <v>169.1</v>
      </c>
      <c r="BI548" s="22">
        <v>169.1</v>
      </c>
      <c r="BJ548" s="22">
        <v>169.1</v>
      </c>
      <c r="BK548" s="22">
        <v>169.1</v>
      </c>
      <c r="BL548" s="22">
        <v>169.1</v>
      </c>
      <c r="BM548" s="22">
        <v>169.1</v>
      </c>
      <c r="BN548" s="22">
        <v>169.1</v>
      </c>
      <c r="BO548" s="22">
        <v>169.1</v>
      </c>
      <c r="BP548" s="22">
        <v>169.1</v>
      </c>
      <c r="BQ548" s="22">
        <v>176.4</v>
      </c>
      <c r="BR548" s="22">
        <v>178.2</v>
      </c>
      <c r="BS548" s="22">
        <v>178.2</v>
      </c>
      <c r="BT548" s="22">
        <v>178.2</v>
      </c>
      <c r="BU548" s="22">
        <v>178.2</v>
      </c>
      <c r="BV548" s="22">
        <v>179.2</v>
      </c>
      <c r="BW548" s="22">
        <v>179.2</v>
      </c>
      <c r="BX548" s="22">
        <v>179.2</v>
      </c>
      <c r="BY548" s="22">
        <v>179.2</v>
      </c>
      <c r="BZ548" s="22">
        <v>179.2</v>
      </c>
      <c r="CA548" s="22">
        <v>179.2</v>
      </c>
      <c r="CB548" s="22">
        <v>179.2</v>
      </c>
      <c r="CC548" s="22">
        <v>179.2</v>
      </c>
      <c r="CD548" s="22">
        <v>179.2</v>
      </c>
      <c r="CE548" s="22">
        <v>179.2</v>
      </c>
      <c r="CF548" s="22">
        <v>179.2</v>
      </c>
      <c r="CG548" s="22">
        <v>212.8</v>
      </c>
      <c r="CH548" s="22">
        <v>224</v>
      </c>
      <c r="CI548" s="22">
        <v>224</v>
      </c>
      <c r="CJ548" s="22">
        <v>224</v>
      </c>
      <c r="CK548" s="22">
        <v>224</v>
      </c>
      <c r="CL548" s="22">
        <v>224</v>
      </c>
      <c r="CM548" s="22">
        <v>224</v>
      </c>
      <c r="CN548" s="22">
        <v>224</v>
      </c>
      <c r="CO548" s="22">
        <v>224</v>
      </c>
      <c r="CP548" s="22">
        <v>224</v>
      </c>
      <c r="CQ548" s="22">
        <v>224</v>
      </c>
      <c r="CR548" s="22">
        <v>224</v>
      </c>
      <c r="CS548" s="22">
        <v>224</v>
      </c>
      <c r="CT548" s="22">
        <v>224</v>
      </c>
      <c r="CU548" s="22">
        <v>224</v>
      </c>
      <c r="CV548" s="22">
        <v>224</v>
      </c>
      <c r="CW548" s="22">
        <v>227.8</v>
      </c>
      <c r="CX548" s="22">
        <v>243.2</v>
      </c>
      <c r="CY548" s="22">
        <v>243.2</v>
      </c>
      <c r="CZ548" s="22">
        <v>243.2</v>
      </c>
      <c r="DA548" s="22">
        <v>243.2</v>
      </c>
      <c r="DB548" s="22">
        <v>243.2</v>
      </c>
      <c r="DC548" s="22">
        <v>243.2</v>
      </c>
      <c r="DD548" s="22">
        <v>243.2</v>
      </c>
      <c r="DE548" s="22">
        <v>243.2</v>
      </c>
      <c r="DF548" s="22">
        <v>243.2</v>
      </c>
      <c r="DG548" s="22">
        <v>243.2</v>
      </c>
      <c r="DH548" s="22">
        <v>268.10000000000002</v>
      </c>
      <c r="DI548" s="22">
        <v>281.5</v>
      </c>
      <c r="DJ548" s="22">
        <v>281.89999999999998</v>
      </c>
      <c r="DK548" s="22">
        <v>283</v>
      </c>
      <c r="DL548" s="22">
        <v>283</v>
      </c>
      <c r="DM548" s="22">
        <v>283</v>
      </c>
      <c r="DN548" s="22">
        <v>283</v>
      </c>
      <c r="DO548" s="22">
        <v>283</v>
      </c>
      <c r="DP548" s="25">
        <v>283</v>
      </c>
      <c r="DQ548" s="22">
        <v>283</v>
      </c>
      <c r="DR548" s="22">
        <v>284.5</v>
      </c>
      <c r="DS548" s="22">
        <v>299</v>
      </c>
      <c r="DT548" s="22">
        <v>303.89999999999998</v>
      </c>
      <c r="DU548" s="22">
        <v>303.89999999999998</v>
      </c>
      <c r="DV548" s="22">
        <v>303.89999999999998</v>
      </c>
      <c r="DW548" s="22">
        <v>303.89999999999998</v>
      </c>
      <c r="DX548" s="22">
        <v>303.89999999999998</v>
      </c>
      <c r="DY548" s="22">
        <v>303.89999999999998</v>
      </c>
      <c r="DZ548" s="22">
        <v>303.89999999999998</v>
      </c>
      <c r="EA548" s="22">
        <v>303.89999999999998</v>
      </c>
      <c r="EB548" s="22">
        <v>303.89999999999998</v>
      </c>
      <c r="EC548" s="22">
        <v>303.89999999999998</v>
      </c>
      <c r="ED548" s="22">
        <v>303.89999999999998</v>
      </c>
      <c r="EE548" s="22">
        <v>303.89999999999998</v>
      </c>
      <c r="EF548" s="22">
        <v>303.89999999999998</v>
      </c>
      <c r="EG548" s="22">
        <v>303.89999999999998</v>
      </c>
      <c r="EH548" s="22">
        <v>303.89999999999998</v>
      </c>
      <c r="EI548" s="22">
        <v>303.89999999999998</v>
      </c>
      <c r="EJ548" s="22">
        <v>303.89999999999998</v>
      </c>
      <c r="EK548" s="22">
        <v>303.89999999999998</v>
      </c>
      <c r="EL548" s="22">
        <v>303.89999999999998</v>
      </c>
      <c r="EM548" s="22">
        <v>303.89999999999998</v>
      </c>
      <c r="EN548" s="22">
        <v>303.89999999999998</v>
      </c>
      <c r="EO548" s="22">
        <v>303.89999999999998</v>
      </c>
      <c r="EP548" s="22">
        <v>303.89999999999998</v>
      </c>
      <c r="EQ548" s="22">
        <v>303.89999999999998</v>
      </c>
      <c r="ER548" s="22">
        <v>303.89999999999998</v>
      </c>
      <c r="ES548" s="22">
        <v>303.89999999999998</v>
      </c>
      <c r="ET548" s="22">
        <v>325</v>
      </c>
      <c r="EU548" s="22">
        <v>325</v>
      </c>
      <c r="EV548" s="22">
        <v>325</v>
      </c>
      <c r="EW548" s="22">
        <v>325</v>
      </c>
      <c r="EX548" s="22">
        <v>325</v>
      </c>
      <c r="EY548" s="22">
        <v>325</v>
      </c>
      <c r="EZ548" s="22">
        <v>325</v>
      </c>
      <c r="FA548" s="22">
        <v>325</v>
      </c>
      <c r="FB548" s="22">
        <v>325</v>
      </c>
      <c r="FC548" s="22">
        <v>325</v>
      </c>
      <c r="FD548" s="22">
        <v>325</v>
      </c>
      <c r="FE548" s="22">
        <v>325</v>
      </c>
      <c r="FF548" s="22">
        <v>325</v>
      </c>
      <c r="FG548" s="22">
        <v>325</v>
      </c>
      <c r="FH548" s="22">
        <v>325</v>
      </c>
      <c r="FI548" s="22">
        <v>325</v>
      </c>
      <c r="FJ548" s="22">
        <v>325</v>
      </c>
      <c r="FK548" s="22">
        <v>325</v>
      </c>
      <c r="FL548" s="22">
        <v>325</v>
      </c>
      <c r="FM548" s="22">
        <v>325</v>
      </c>
      <c r="FN548" s="22">
        <v>325</v>
      </c>
      <c r="FO548" s="22">
        <v>325</v>
      </c>
      <c r="FP548" s="22">
        <v>325</v>
      </c>
      <c r="FQ548" s="22">
        <v>325</v>
      </c>
      <c r="FR548" s="22">
        <v>325</v>
      </c>
      <c r="FS548" s="22">
        <v>325</v>
      </c>
      <c r="FT548" s="22">
        <v>325</v>
      </c>
      <c r="FU548" s="22">
        <v>325</v>
      </c>
      <c r="FV548" s="22">
        <v>325</v>
      </c>
      <c r="FW548" s="22">
        <v>325</v>
      </c>
      <c r="FX548" s="22">
        <v>325</v>
      </c>
      <c r="FY548" s="22">
        <v>325</v>
      </c>
      <c r="FZ548" s="22">
        <v>333.9</v>
      </c>
      <c r="GA548" s="22">
        <v>333.9</v>
      </c>
      <c r="GB548" s="22">
        <v>333.9</v>
      </c>
      <c r="GC548" s="22">
        <v>333.9</v>
      </c>
      <c r="GD548" s="22">
        <v>333.9</v>
      </c>
      <c r="GE548" s="22">
        <v>333.9</v>
      </c>
      <c r="GF548" s="22">
        <v>362.9</v>
      </c>
      <c r="GG548" s="22">
        <v>372.5</v>
      </c>
      <c r="GH548" s="22">
        <v>372.5</v>
      </c>
      <c r="GI548" s="22">
        <v>372.5</v>
      </c>
      <c r="GJ548" s="22">
        <v>372.5</v>
      </c>
      <c r="GK548" s="22">
        <v>372.5</v>
      </c>
      <c r="GL548" s="22">
        <v>372.5</v>
      </c>
      <c r="GM548" s="22">
        <v>372.5</v>
      </c>
      <c r="GN548" s="22">
        <v>372.5</v>
      </c>
      <c r="GO548" s="22">
        <v>372.5</v>
      </c>
      <c r="GP548" s="22">
        <v>372.5</v>
      </c>
      <c r="GQ548" s="22">
        <v>372.5</v>
      </c>
      <c r="GR548" s="22">
        <v>372.5</v>
      </c>
      <c r="GS548" s="22">
        <v>372.5</v>
      </c>
      <c r="GT548" s="22">
        <v>372.5</v>
      </c>
      <c r="GU548" s="22">
        <v>372.5</v>
      </c>
      <c r="GV548" s="22">
        <v>372.5</v>
      </c>
      <c r="GW548" s="22">
        <v>372.5</v>
      </c>
      <c r="GX548" s="22">
        <v>382.3</v>
      </c>
      <c r="GY548" s="22">
        <v>382.3</v>
      </c>
      <c r="GZ548" s="22">
        <v>382.3</v>
      </c>
      <c r="HA548" s="22">
        <v>382.3</v>
      </c>
      <c r="HB548" s="22">
        <v>382.3</v>
      </c>
      <c r="HC548" s="22">
        <v>382.3</v>
      </c>
      <c r="HD548" s="22">
        <v>382.3</v>
      </c>
      <c r="HE548" s="22">
        <v>382.3</v>
      </c>
      <c r="HF548" s="22">
        <v>382.3</v>
      </c>
      <c r="HG548" s="22">
        <v>382.3</v>
      </c>
    </row>
    <row r="549" spans="1:215" x14ac:dyDescent="0.2">
      <c r="A549" s="18" t="s">
        <v>3827</v>
      </c>
      <c r="B549" s="24">
        <v>0.05</v>
      </c>
      <c r="C549" s="22">
        <v>105.8</v>
      </c>
      <c r="D549" s="22">
        <v>105.8</v>
      </c>
      <c r="E549" s="22">
        <v>105.8</v>
      </c>
      <c r="F549" s="22">
        <v>105.8</v>
      </c>
      <c r="G549" s="22">
        <v>105.8</v>
      </c>
      <c r="H549" s="22">
        <v>105.8</v>
      </c>
      <c r="I549" s="22">
        <v>105.8</v>
      </c>
      <c r="J549" s="22">
        <v>105.8</v>
      </c>
      <c r="K549" s="22">
        <v>105.8</v>
      </c>
      <c r="L549" s="22">
        <v>105.8</v>
      </c>
      <c r="M549" s="22">
        <v>105.8</v>
      </c>
      <c r="N549" s="22">
        <v>105.8</v>
      </c>
      <c r="O549" s="22">
        <v>108.2</v>
      </c>
      <c r="P549" s="22">
        <v>108.2</v>
      </c>
      <c r="Q549" s="22">
        <v>108.2</v>
      </c>
      <c r="R549" s="22">
        <v>108.2</v>
      </c>
      <c r="S549" s="22">
        <v>108.2</v>
      </c>
      <c r="T549" s="22">
        <v>108.2</v>
      </c>
      <c r="U549" s="22">
        <v>108.2</v>
      </c>
      <c r="V549" s="22">
        <v>108.2</v>
      </c>
      <c r="W549" s="22">
        <v>108.2</v>
      </c>
      <c r="X549" s="22">
        <v>108.2</v>
      </c>
      <c r="Y549" s="22">
        <v>108.2</v>
      </c>
      <c r="Z549" s="22">
        <v>108.2</v>
      </c>
      <c r="AA549" s="22">
        <v>108.2</v>
      </c>
      <c r="AB549" s="22">
        <v>108.2</v>
      </c>
      <c r="AC549" s="22">
        <v>108.2</v>
      </c>
      <c r="AD549" s="22">
        <v>113.8</v>
      </c>
      <c r="AE549" s="22">
        <v>115.5</v>
      </c>
      <c r="AF549" s="22">
        <v>117.3</v>
      </c>
      <c r="AG549" s="22">
        <v>117.3</v>
      </c>
      <c r="AH549" s="22">
        <v>117.3</v>
      </c>
      <c r="AI549" s="22">
        <v>117.3</v>
      </c>
      <c r="AJ549" s="22">
        <v>117.3</v>
      </c>
      <c r="AK549" s="22">
        <v>117.3</v>
      </c>
      <c r="AL549" s="22">
        <v>117.6</v>
      </c>
      <c r="AM549" s="22">
        <v>131</v>
      </c>
      <c r="AN549" s="22">
        <v>132.4</v>
      </c>
      <c r="AO549" s="22">
        <v>132.4</v>
      </c>
      <c r="AP549" s="22">
        <v>132.4</v>
      </c>
      <c r="AQ549" s="22">
        <v>130.9</v>
      </c>
      <c r="AR549" s="22">
        <v>130.9</v>
      </c>
      <c r="AS549" s="22">
        <v>130.9</v>
      </c>
      <c r="AT549" s="22">
        <v>130.9</v>
      </c>
      <c r="AU549" s="22">
        <v>130.9</v>
      </c>
      <c r="AV549" s="22">
        <v>128.19999999999999</v>
      </c>
      <c r="AW549" s="22">
        <v>128.19999999999999</v>
      </c>
      <c r="AX549" s="22">
        <v>131.9</v>
      </c>
      <c r="AY549" s="22">
        <v>138.4</v>
      </c>
      <c r="AZ549" s="22">
        <v>138.4</v>
      </c>
      <c r="BA549" s="22">
        <v>138.4</v>
      </c>
      <c r="BB549" s="22">
        <v>138.4</v>
      </c>
      <c r="BC549" s="22">
        <v>138.4</v>
      </c>
      <c r="BD549" s="22">
        <v>138.4</v>
      </c>
      <c r="BE549" s="22">
        <v>146.30000000000001</v>
      </c>
      <c r="BF549" s="22">
        <v>148.9</v>
      </c>
      <c r="BG549" s="22">
        <v>148.9</v>
      </c>
      <c r="BH549" s="22">
        <v>148.9</v>
      </c>
      <c r="BI549" s="22">
        <v>148.9</v>
      </c>
      <c r="BJ549" s="22">
        <v>148.9</v>
      </c>
      <c r="BK549" s="22">
        <v>148.9</v>
      </c>
      <c r="BL549" s="22">
        <v>148.9</v>
      </c>
      <c r="BM549" s="22">
        <v>148.9</v>
      </c>
      <c r="BN549" s="22">
        <v>148.9</v>
      </c>
      <c r="BO549" s="22">
        <v>148.9</v>
      </c>
      <c r="BP549" s="22">
        <v>148.9</v>
      </c>
      <c r="BQ549" s="22">
        <v>148.9</v>
      </c>
      <c r="BR549" s="22">
        <v>148.9</v>
      </c>
      <c r="BS549" s="22">
        <v>148.9</v>
      </c>
      <c r="BT549" s="22">
        <v>150.9</v>
      </c>
      <c r="BU549" s="22">
        <v>158.1</v>
      </c>
      <c r="BV549" s="22">
        <v>158.1</v>
      </c>
      <c r="BW549" s="22">
        <v>158.1</v>
      </c>
      <c r="BX549" s="22">
        <v>158.1</v>
      </c>
      <c r="BY549" s="22">
        <v>158.1</v>
      </c>
      <c r="BZ549" s="22">
        <v>158.1</v>
      </c>
      <c r="CA549" s="22">
        <v>158.1</v>
      </c>
      <c r="CB549" s="22">
        <v>158.1</v>
      </c>
      <c r="CC549" s="22">
        <v>158.1</v>
      </c>
      <c r="CD549" s="22">
        <v>158.1</v>
      </c>
      <c r="CE549" s="22">
        <v>158.1</v>
      </c>
      <c r="CF549" s="22">
        <v>170.6</v>
      </c>
      <c r="CG549" s="22">
        <v>170.6</v>
      </c>
      <c r="CH549" s="22">
        <v>183</v>
      </c>
      <c r="CI549" s="22">
        <v>183</v>
      </c>
      <c r="CJ549" s="22">
        <v>183</v>
      </c>
      <c r="CK549" s="22">
        <v>183</v>
      </c>
      <c r="CL549" s="22">
        <v>183</v>
      </c>
      <c r="CM549" s="22">
        <v>183</v>
      </c>
      <c r="CN549" s="22">
        <v>183</v>
      </c>
      <c r="CO549" s="22">
        <v>183</v>
      </c>
      <c r="CP549" s="22">
        <v>183</v>
      </c>
      <c r="CQ549" s="22">
        <v>183</v>
      </c>
      <c r="CR549" s="22">
        <v>183</v>
      </c>
      <c r="CS549" s="22">
        <v>183</v>
      </c>
      <c r="CT549" s="22">
        <v>179.6</v>
      </c>
      <c r="CU549" s="22">
        <v>184.5</v>
      </c>
      <c r="CV549" s="22">
        <v>189.2</v>
      </c>
      <c r="CW549" s="22">
        <v>190.4</v>
      </c>
      <c r="CX549" s="22">
        <v>195.1</v>
      </c>
      <c r="CY549" s="22">
        <v>195.1</v>
      </c>
      <c r="CZ549" s="22">
        <v>195.1</v>
      </c>
      <c r="DA549" s="22">
        <v>195.1</v>
      </c>
      <c r="DB549" s="22">
        <v>205.9</v>
      </c>
      <c r="DC549" s="22">
        <v>209</v>
      </c>
      <c r="DD549" s="22">
        <v>209</v>
      </c>
      <c r="DE549" s="22">
        <v>218.3</v>
      </c>
      <c r="DF549" s="22">
        <v>221.4</v>
      </c>
      <c r="DG549" s="22">
        <v>221.4</v>
      </c>
      <c r="DH549" s="22">
        <v>221.4</v>
      </c>
      <c r="DI549" s="22">
        <v>221.4</v>
      </c>
      <c r="DJ549" s="22">
        <v>221.9</v>
      </c>
      <c r="DK549" s="22">
        <v>241.3</v>
      </c>
      <c r="DL549" s="22">
        <v>241.3</v>
      </c>
      <c r="DM549" s="22">
        <v>243.7</v>
      </c>
      <c r="DN549" s="22">
        <v>250.9</v>
      </c>
      <c r="DO549" s="22">
        <v>250.9</v>
      </c>
      <c r="DP549" s="25">
        <v>262.2</v>
      </c>
      <c r="DQ549" s="22">
        <v>262.2</v>
      </c>
      <c r="DR549" s="22">
        <v>264.89999999999998</v>
      </c>
      <c r="DS549" s="22">
        <v>273.39999999999998</v>
      </c>
      <c r="DT549" s="22">
        <v>273.39999999999998</v>
      </c>
      <c r="DU549" s="22">
        <v>273.39999999999998</v>
      </c>
      <c r="DV549" s="22">
        <v>273.39999999999998</v>
      </c>
      <c r="DW549" s="22">
        <v>273.39999999999998</v>
      </c>
      <c r="DX549" s="22">
        <v>273.39999999999998</v>
      </c>
      <c r="DY549" s="22">
        <v>273.39999999999998</v>
      </c>
      <c r="DZ549" s="22">
        <v>273.39999999999998</v>
      </c>
      <c r="EA549" s="22">
        <v>273.39999999999998</v>
      </c>
      <c r="EB549" s="22">
        <v>273.39999999999998</v>
      </c>
      <c r="EC549" s="22">
        <v>273.39999999999998</v>
      </c>
      <c r="ED549" s="22">
        <v>270.3</v>
      </c>
      <c r="EE549" s="22">
        <v>270.3</v>
      </c>
      <c r="EF549" s="22">
        <v>270.3</v>
      </c>
      <c r="EG549" s="22">
        <v>278.89999999999998</v>
      </c>
      <c r="EH549" s="22">
        <v>283.10000000000002</v>
      </c>
      <c r="EI549" s="22">
        <v>284.10000000000002</v>
      </c>
      <c r="EJ549" s="22">
        <v>284.10000000000002</v>
      </c>
      <c r="EK549" s="22">
        <v>284.8</v>
      </c>
      <c r="EL549" s="22">
        <v>283.39999999999998</v>
      </c>
      <c r="EM549" s="22">
        <v>283.39999999999998</v>
      </c>
      <c r="EN549" s="22">
        <v>283.39999999999998</v>
      </c>
      <c r="EO549" s="22">
        <v>283.39999999999998</v>
      </c>
      <c r="EP549" s="22">
        <v>283.39999999999998</v>
      </c>
      <c r="EQ549" s="22">
        <v>283.39999999999998</v>
      </c>
      <c r="ER549" s="22">
        <v>283.39999999999998</v>
      </c>
      <c r="ES549" s="22">
        <v>283.39999999999998</v>
      </c>
      <c r="ET549" s="22">
        <v>285.8</v>
      </c>
      <c r="EU549" s="22">
        <v>293.7</v>
      </c>
      <c r="EV549" s="22">
        <v>315.7</v>
      </c>
      <c r="EW549" s="22">
        <v>315.7</v>
      </c>
      <c r="EX549" s="22">
        <v>315.7</v>
      </c>
      <c r="EY549" s="22">
        <v>319</v>
      </c>
      <c r="EZ549" s="22">
        <v>319</v>
      </c>
      <c r="FA549" s="22">
        <v>319</v>
      </c>
      <c r="FB549" s="22">
        <v>319</v>
      </c>
      <c r="FC549" s="22">
        <v>319</v>
      </c>
      <c r="FD549" s="22">
        <v>319</v>
      </c>
      <c r="FE549" s="22">
        <v>327.7</v>
      </c>
      <c r="FF549" s="22">
        <v>359.3</v>
      </c>
      <c r="FG549" s="22">
        <v>358.4</v>
      </c>
      <c r="FH549" s="22">
        <v>358.1</v>
      </c>
      <c r="FI549" s="22">
        <v>358.1</v>
      </c>
      <c r="FJ549" s="22">
        <v>359.8</v>
      </c>
      <c r="FK549" s="22">
        <v>361.5</v>
      </c>
      <c r="FL549" s="22">
        <v>361.5</v>
      </c>
      <c r="FM549" s="22">
        <v>363.3</v>
      </c>
      <c r="FN549" s="22">
        <v>368.5</v>
      </c>
      <c r="FO549" s="22">
        <v>368.5</v>
      </c>
      <c r="FP549" s="22">
        <v>368.5</v>
      </c>
      <c r="FQ549" s="22">
        <v>368.5</v>
      </c>
      <c r="FR549" s="22">
        <v>368.5</v>
      </c>
      <c r="FS549" s="22">
        <v>368.5</v>
      </c>
      <c r="FT549" s="22">
        <v>368.5</v>
      </c>
      <c r="FU549" s="22">
        <v>368.5</v>
      </c>
      <c r="FV549" s="22">
        <v>368.5</v>
      </c>
      <c r="FW549" s="22">
        <v>368.5</v>
      </c>
      <c r="FX549" s="22">
        <v>372.5</v>
      </c>
      <c r="FY549" s="22">
        <v>376.6</v>
      </c>
      <c r="FZ549" s="22">
        <v>375.2</v>
      </c>
      <c r="GA549" s="22">
        <v>375.5</v>
      </c>
      <c r="GB549" s="22">
        <v>375.5</v>
      </c>
      <c r="GC549" s="22">
        <v>375.5</v>
      </c>
      <c r="GD549" s="22">
        <v>375.5</v>
      </c>
      <c r="GE549" s="22">
        <v>375.5</v>
      </c>
      <c r="GF549" s="22">
        <v>375.5</v>
      </c>
      <c r="GG549" s="22">
        <v>375.5</v>
      </c>
      <c r="GH549" s="22">
        <v>381.9</v>
      </c>
      <c r="GI549" s="22">
        <v>391.6</v>
      </c>
      <c r="GJ549" s="22">
        <v>391.6</v>
      </c>
      <c r="GK549" s="22">
        <v>391.6</v>
      </c>
      <c r="GL549" s="22">
        <v>391.6</v>
      </c>
      <c r="GM549" s="22">
        <v>391.6</v>
      </c>
      <c r="GN549" s="22">
        <v>391.6</v>
      </c>
      <c r="GO549" s="22">
        <v>391.6</v>
      </c>
      <c r="GP549" s="22">
        <v>395.1</v>
      </c>
      <c r="GQ549" s="22">
        <v>405.4</v>
      </c>
      <c r="GR549" s="22">
        <v>405.4</v>
      </c>
      <c r="GS549" s="22">
        <v>405.4</v>
      </c>
      <c r="GT549" s="22">
        <v>405.4</v>
      </c>
      <c r="GU549" s="22">
        <v>405.4</v>
      </c>
      <c r="GV549" s="22">
        <v>405.4</v>
      </c>
      <c r="GW549" s="22">
        <v>405.4</v>
      </c>
      <c r="GX549" s="22">
        <v>412.1</v>
      </c>
      <c r="GY549" s="22">
        <v>412.1</v>
      </c>
      <c r="GZ549" s="22">
        <v>412.1</v>
      </c>
      <c r="HA549" s="22">
        <v>412.1</v>
      </c>
      <c r="HB549" s="22">
        <v>412.1</v>
      </c>
      <c r="HC549" s="22">
        <v>412.1</v>
      </c>
      <c r="HD549" s="22">
        <v>412.1</v>
      </c>
      <c r="HE549" s="22">
        <v>412.1</v>
      </c>
      <c r="HF549" s="22">
        <v>412.1</v>
      </c>
      <c r="HG549" s="22">
        <v>412.1</v>
      </c>
    </row>
    <row r="550" spans="1:215" x14ac:dyDescent="0.2">
      <c r="A550" s="18" t="s">
        <v>3455</v>
      </c>
      <c r="B550" s="24">
        <v>0.10100000000000001</v>
      </c>
      <c r="C550" s="22">
        <v>104.8</v>
      </c>
      <c r="D550" s="22">
        <v>104.8</v>
      </c>
      <c r="E550" s="22">
        <v>104.8</v>
      </c>
      <c r="F550" s="22">
        <v>104.8</v>
      </c>
      <c r="G550" s="22">
        <v>104.8</v>
      </c>
      <c r="H550" s="22">
        <v>104.8</v>
      </c>
      <c r="I550" s="22">
        <v>104.8</v>
      </c>
      <c r="J550" s="22">
        <v>104.8</v>
      </c>
      <c r="K550" s="22">
        <v>104.8</v>
      </c>
      <c r="L550" s="22">
        <v>104.8</v>
      </c>
      <c r="M550" s="22">
        <v>104.8</v>
      </c>
      <c r="N550" s="22">
        <v>104.8</v>
      </c>
      <c r="O550" s="22">
        <v>104.8</v>
      </c>
      <c r="P550" s="22">
        <v>104</v>
      </c>
      <c r="Q550" s="22">
        <v>103.1</v>
      </c>
      <c r="R550" s="22">
        <v>103.1</v>
      </c>
      <c r="S550" s="22">
        <v>103.1</v>
      </c>
      <c r="T550" s="22">
        <v>103.1</v>
      </c>
      <c r="U550" s="22">
        <v>103.1</v>
      </c>
      <c r="V550" s="22">
        <v>103.1</v>
      </c>
      <c r="W550" s="22">
        <v>103.1</v>
      </c>
      <c r="X550" s="22">
        <v>98.8</v>
      </c>
      <c r="Y550" s="22">
        <v>98.8</v>
      </c>
      <c r="Z550" s="22">
        <v>110.5</v>
      </c>
      <c r="AA550" s="22">
        <v>113.4</v>
      </c>
      <c r="AB550" s="22">
        <v>113.4</v>
      </c>
      <c r="AC550" s="22">
        <v>113.4</v>
      </c>
      <c r="AD550" s="22">
        <v>113.4</v>
      </c>
      <c r="AE550" s="22">
        <v>113.4</v>
      </c>
      <c r="AF550" s="22">
        <v>113.4</v>
      </c>
      <c r="AG550" s="22">
        <v>113.4</v>
      </c>
      <c r="AH550" s="22">
        <v>113.4</v>
      </c>
      <c r="AI550" s="22">
        <v>115.1</v>
      </c>
      <c r="AJ550" s="22">
        <v>120.9</v>
      </c>
      <c r="AK550" s="22">
        <v>123.4</v>
      </c>
      <c r="AL550" s="22">
        <v>124.2</v>
      </c>
      <c r="AM550" s="22">
        <v>124.5</v>
      </c>
      <c r="AN550" s="22">
        <v>126.5</v>
      </c>
      <c r="AO550" s="22">
        <v>127.8</v>
      </c>
      <c r="AP550" s="22">
        <v>127.8</v>
      </c>
      <c r="AQ550" s="22">
        <v>127.8</v>
      </c>
      <c r="AR550" s="22">
        <v>127.8</v>
      </c>
      <c r="AS550" s="22">
        <v>127.8</v>
      </c>
      <c r="AT550" s="22">
        <v>127.8</v>
      </c>
      <c r="AU550" s="22">
        <v>127.8</v>
      </c>
      <c r="AV550" s="22">
        <v>124.6</v>
      </c>
      <c r="AW550" s="22">
        <v>127</v>
      </c>
      <c r="AX550" s="22">
        <v>132.9</v>
      </c>
      <c r="AY550" s="22">
        <v>133.5</v>
      </c>
      <c r="AZ550" s="22">
        <v>134.1</v>
      </c>
      <c r="BA550" s="22">
        <v>134.1</v>
      </c>
      <c r="BB550" s="22">
        <v>137.69999999999999</v>
      </c>
      <c r="BC550" s="22">
        <v>137.9</v>
      </c>
      <c r="BD550" s="22">
        <v>137.9</v>
      </c>
      <c r="BE550" s="22">
        <v>137.9</v>
      </c>
      <c r="BF550" s="22">
        <v>137.9</v>
      </c>
      <c r="BG550" s="22">
        <v>166.4</v>
      </c>
      <c r="BH550" s="22">
        <v>175.9</v>
      </c>
      <c r="BI550" s="22">
        <v>175.9</v>
      </c>
      <c r="BJ550" s="22">
        <v>175.9</v>
      </c>
      <c r="BK550" s="22">
        <v>175.9</v>
      </c>
      <c r="BL550" s="22">
        <v>179.9</v>
      </c>
      <c r="BM550" s="22">
        <v>181</v>
      </c>
      <c r="BN550" s="22">
        <v>181.2</v>
      </c>
      <c r="BO550" s="22">
        <v>181.2</v>
      </c>
      <c r="BP550" s="22">
        <v>181.2</v>
      </c>
      <c r="BQ550" s="22">
        <v>181.2</v>
      </c>
      <c r="BR550" s="22">
        <v>181.2</v>
      </c>
      <c r="BS550" s="22">
        <v>181.2</v>
      </c>
      <c r="BT550" s="22">
        <v>181.2</v>
      </c>
      <c r="BU550" s="22">
        <v>181.2</v>
      </c>
      <c r="BV550" s="22">
        <v>181.2</v>
      </c>
      <c r="BW550" s="22">
        <v>184.6</v>
      </c>
      <c r="BX550" s="22">
        <v>185.4</v>
      </c>
      <c r="BY550" s="22">
        <v>185.4</v>
      </c>
      <c r="BZ550" s="22">
        <v>185.4</v>
      </c>
      <c r="CA550" s="22">
        <v>185.4</v>
      </c>
      <c r="CB550" s="22">
        <v>185.4</v>
      </c>
      <c r="CC550" s="22">
        <v>185.4</v>
      </c>
      <c r="CD550" s="22">
        <v>185.4</v>
      </c>
      <c r="CE550" s="22">
        <v>185.4</v>
      </c>
      <c r="CF550" s="22">
        <v>185.4</v>
      </c>
      <c r="CG550" s="22">
        <v>186.1</v>
      </c>
      <c r="CH550" s="22">
        <v>186.4</v>
      </c>
      <c r="CI550" s="22">
        <v>186.9</v>
      </c>
      <c r="CJ550" s="22">
        <v>187.7</v>
      </c>
      <c r="CK550" s="22">
        <v>187.2</v>
      </c>
      <c r="CL550" s="22">
        <v>186.3</v>
      </c>
      <c r="CM550" s="22">
        <v>191.2</v>
      </c>
      <c r="CN550" s="22">
        <v>191.2</v>
      </c>
      <c r="CO550" s="22">
        <v>191.2</v>
      </c>
      <c r="CP550" s="22">
        <v>191.2</v>
      </c>
      <c r="CQ550" s="22">
        <v>194.6</v>
      </c>
      <c r="CR550" s="22">
        <v>195.4</v>
      </c>
      <c r="CS550" s="22">
        <v>195.4</v>
      </c>
      <c r="CT550" s="22">
        <v>195.4</v>
      </c>
      <c r="CU550" s="22">
        <v>195.4</v>
      </c>
      <c r="CV550" s="22">
        <v>195.4</v>
      </c>
      <c r="CW550" s="22">
        <v>195.4</v>
      </c>
      <c r="CX550" s="22">
        <v>196.3</v>
      </c>
      <c r="CY550" s="22">
        <v>196.3</v>
      </c>
      <c r="CZ550" s="22">
        <v>213.1</v>
      </c>
      <c r="DA550" s="22">
        <v>229.7</v>
      </c>
      <c r="DB550" s="22">
        <v>229.7</v>
      </c>
      <c r="DC550" s="22">
        <v>233.1</v>
      </c>
      <c r="DD550" s="22">
        <v>233.9</v>
      </c>
      <c r="DE550" s="22">
        <v>233.9</v>
      </c>
      <c r="DF550" s="22">
        <v>234.9</v>
      </c>
      <c r="DG550" s="22">
        <v>236.3</v>
      </c>
      <c r="DH550" s="22">
        <v>236.5</v>
      </c>
      <c r="DI550" s="22">
        <v>236.5</v>
      </c>
      <c r="DJ550" s="22">
        <v>236.6</v>
      </c>
      <c r="DK550" s="22">
        <v>253</v>
      </c>
      <c r="DL550" s="22">
        <v>250.1</v>
      </c>
      <c r="DM550" s="22">
        <v>250.1</v>
      </c>
      <c r="DN550" s="22">
        <v>256.8</v>
      </c>
      <c r="DO550" s="22">
        <v>256.8</v>
      </c>
      <c r="DP550" s="25">
        <v>256.8</v>
      </c>
      <c r="DQ550" s="22">
        <v>256.8</v>
      </c>
      <c r="DR550" s="22">
        <v>256.8</v>
      </c>
      <c r="DS550" s="22">
        <v>256.8</v>
      </c>
      <c r="DT550" s="22">
        <v>252.9</v>
      </c>
      <c r="DU550" s="22">
        <v>252.9</v>
      </c>
      <c r="DV550" s="22">
        <v>252.9</v>
      </c>
      <c r="DW550" s="22">
        <v>252.9</v>
      </c>
      <c r="DX550" s="22">
        <v>254.3</v>
      </c>
      <c r="DY550" s="22">
        <v>263.8</v>
      </c>
      <c r="DZ550" s="22">
        <v>266.10000000000002</v>
      </c>
      <c r="EA550" s="22">
        <v>266.10000000000002</v>
      </c>
      <c r="EB550" s="22">
        <v>266.10000000000002</v>
      </c>
      <c r="EC550" s="22">
        <v>267.2</v>
      </c>
      <c r="ED550" s="22">
        <v>264.60000000000002</v>
      </c>
      <c r="EE550" s="22">
        <v>264.60000000000002</v>
      </c>
      <c r="EF550" s="22">
        <v>264.60000000000002</v>
      </c>
      <c r="EG550" s="22">
        <v>265</v>
      </c>
      <c r="EH550" s="22">
        <v>269.10000000000002</v>
      </c>
      <c r="EI550" s="22">
        <v>269.8</v>
      </c>
      <c r="EJ550" s="22">
        <v>269.8</v>
      </c>
      <c r="EK550" s="22">
        <v>269.8</v>
      </c>
      <c r="EL550" s="22">
        <v>269.8</v>
      </c>
      <c r="EM550" s="22">
        <v>270.3</v>
      </c>
      <c r="EN550" s="22">
        <v>270.8</v>
      </c>
      <c r="EO550" s="22">
        <v>270.8</v>
      </c>
      <c r="EP550" s="22">
        <v>270.8</v>
      </c>
      <c r="EQ550" s="22">
        <v>274.10000000000002</v>
      </c>
      <c r="ER550" s="22">
        <v>274.89999999999998</v>
      </c>
      <c r="ES550" s="22">
        <v>296.10000000000002</v>
      </c>
      <c r="ET550" s="22">
        <v>296.10000000000002</v>
      </c>
      <c r="EU550" s="22">
        <v>296.10000000000002</v>
      </c>
      <c r="EV550" s="22">
        <v>296.10000000000002</v>
      </c>
      <c r="EW550" s="22">
        <v>296.10000000000002</v>
      </c>
      <c r="EX550" s="22">
        <v>296.10000000000002</v>
      </c>
      <c r="EY550" s="22">
        <v>300.5</v>
      </c>
      <c r="EZ550" s="22">
        <v>300.5</v>
      </c>
      <c r="FA550" s="22">
        <v>300.5</v>
      </c>
      <c r="FB550" s="22">
        <v>302.10000000000002</v>
      </c>
      <c r="FC550" s="22">
        <v>302.7</v>
      </c>
      <c r="FD550" s="22">
        <v>302.89999999999998</v>
      </c>
      <c r="FE550" s="22">
        <v>313.89999999999998</v>
      </c>
      <c r="FF550" s="22">
        <v>315.2</v>
      </c>
      <c r="FG550" s="22">
        <v>315.5</v>
      </c>
      <c r="FH550" s="22">
        <v>315.5</v>
      </c>
      <c r="FI550" s="22">
        <v>315.5</v>
      </c>
      <c r="FJ550" s="22">
        <v>315.5</v>
      </c>
      <c r="FK550" s="22">
        <v>315.5</v>
      </c>
      <c r="FL550" s="22">
        <v>315.5</v>
      </c>
      <c r="FM550" s="22">
        <v>319</v>
      </c>
      <c r="FN550" s="22">
        <v>329.6</v>
      </c>
      <c r="FO550" s="22">
        <v>330.8</v>
      </c>
      <c r="FP550" s="22">
        <v>331.2</v>
      </c>
      <c r="FQ550" s="22">
        <v>329.9</v>
      </c>
      <c r="FR550" s="22">
        <v>329.1</v>
      </c>
      <c r="FS550" s="22">
        <v>329.1</v>
      </c>
      <c r="FT550" s="22">
        <v>329.1</v>
      </c>
      <c r="FU550" s="22">
        <v>329.1</v>
      </c>
      <c r="FV550" s="22">
        <v>329.1</v>
      </c>
      <c r="FW550" s="22">
        <v>329.1</v>
      </c>
      <c r="FX550" s="22">
        <v>330.8</v>
      </c>
      <c r="FY550" s="22">
        <v>332.9</v>
      </c>
      <c r="FZ550" s="22">
        <v>333.4</v>
      </c>
      <c r="GA550" s="22">
        <v>334.5</v>
      </c>
      <c r="GB550" s="22">
        <v>334.5</v>
      </c>
      <c r="GC550" s="22">
        <v>334.5</v>
      </c>
      <c r="GD550" s="22">
        <v>334.5</v>
      </c>
      <c r="GE550" s="22">
        <v>356.2</v>
      </c>
      <c r="GF550" s="22">
        <v>356.2</v>
      </c>
      <c r="GG550" s="22">
        <v>356.2</v>
      </c>
      <c r="GH550" s="22">
        <v>356.2</v>
      </c>
      <c r="GI550" s="22">
        <v>355.6</v>
      </c>
      <c r="GJ550" s="22">
        <v>355.4</v>
      </c>
      <c r="GK550" s="22">
        <v>355.4</v>
      </c>
      <c r="GL550" s="22">
        <v>355.4</v>
      </c>
      <c r="GM550" s="22">
        <v>355.4</v>
      </c>
      <c r="GN550" s="22">
        <v>355.4</v>
      </c>
      <c r="GO550" s="22">
        <v>368.3</v>
      </c>
      <c r="GP550" s="22">
        <v>368.3</v>
      </c>
      <c r="GQ550" s="22">
        <v>370.8</v>
      </c>
      <c r="GR550" s="22">
        <v>372.5</v>
      </c>
      <c r="GS550" s="22">
        <v>372.5</v>
      </c>
      <c r="GT550" s="22">
        <v>372.5</v>
      </c>
      <c r="GU550" s="22">
        <v>372.5</v>
      </c>
      <c r="GV550" s="22">
        <v>372.5</v>
      </c>
      <c r="GW550" s="22">
        <v>372.5</v>
      </c>
      <c r="GX550" s="22">
        <v>372.5</v>
      </c>
      <c r="GY550" s="22">
        <v>371.5</v>
      </c>
      <c r="GZ550" s="22">
        <v>368.4</v>
      </c>
      <c r="HA550" s="22">
        <v>375.9</v>
      </c>
      <c r="HB550" s="22">
        <v>375.9</v>
      </c>
      <c r="HC550" s="22">
        <v>375.9</v>
      </c>
      <c r="HD550" s="22">
        <v>375.9</v>
      </c>
      <c r="HE550" s="22">
        <v>375.9</v>
      </c>
      <c r="HF550" s="22">
        <v>375.9</v>
      </c>
      <c r="HG550" s="22">
        <v>375.9</v>
      </c>
    </row>
    <row r="551" spans="1:215" x14ac:dyDescent="0.2">
      <c r="A551" s="18" t="s">
        <v>3828</v>
      </c>
      <c r="B551" s="24">
        <v>3.9E-2</v>
      </c>
      <c r="C551" s="22">
        <v>103.3</v>
      </c>
      <c r="D551" s="22">
        <v>103.3</v>
      </c>
      <c r="E551" s="22">
        <v>103.3</v>
      </c>
      <c r="F551" s="22">
        <v>103.3</v>
      </c>
      <c r="G551" s="22">
        <v>103.3</v>
      </c>
      <c r="H551" s="22">
        <v>103.3</v>
      </c>
      <c r="I551" s="22">
        <v>103.3</v>
      </c>
      <c r="J551" s="22">
        <v>105</v>
      </c>
      <c r="K551" s="22">
        <v>105</v>
      </c>
      <c r="L551" s="22">
        <v>105</v>
      </c>
      <c r="M551" s="22">
        <v>105</v>
      </c>
      <c r="N551" s="22">
        <v>105</v>
      </c>
      <c r="O551" s="22">
        <v>105.8</v>
      </c>
      <c r="P551" s="22">
        <v>107</v>
      </c>
      <c r="Q551" s="22">
        <v>107</v>
      </c>
      <c r="R551" s="22">
        <v>107</v>
      </c>
      <c r="S551" s="22">
        <v>107</v>
      </c>
      <c r="T551" s="22">
        <v>107</v>
      </c>
      <c r="U551" s="22">
        <v>107</v>
      </c>
      <c r="V551" s="22">
        <v>107.7</v>
      </c>
      <c r="W551" s="22">
        <v>107.9</v>
      </c>
      <c r="X551" s="22">
        <v>109.4</v>
      </c>
      <c r="Y551" s="22">
        <v>110.9</v>
      </c>
      <c r="Z551" s="22">
        <v>110.9</v>
      </c>
      <c r="AA551" s="22">
        <v>110.9</v>
      </c>
      <c r="AB551" s="22">
        <v>110.9</v>
      </c>
      <c r="AC551" s="22">
        <v>112.6</v>
      </c>
      <c r="AD551" s="22">
        <v>113.8</v>
      </c>
      <c r="AE551" s="22">
        <v>113.8</v>
      </c>
      <c r="AF551" s="22">
        <v>116.7</v>
      </c>
      <c r="AG551" s="22">
        <v>118.6</v>
      </c>
      <c r="AH551" s="22">
        <v>128.30000000000001</v>
      </c>
      <c r="AI551" s="22">
        <v>128.30000000000001</v>
      </c>
      <c r="AJ551" s="22">
        <v>128.30000000000001</v>
      </c>
      <c r="AK551" s="22">
        <v>128.30000000000001</v>
      </c>
      <c r="AL551" s="22">
        <v>129.30000000000001</v>
      </c>
      <c r="AM551" s="22">
        <v>130.69999999999999</v>
      </c>
      <c r="AN551" s="22">
        <v>130.69999999999999</v>
      </c>
      <c r="AO551" s="22">
        <v>130.69999999999999</v>
      </c>
      <c r="AP551" s="22">
        <v>137.6</v>
      </c>
      <c r="AQ551" s="22">
        <v>140.69999999999999</v>
      </c>
      <c r="AR551" s="22">
        <v>140.69999999999999</v>
      </c>
      <c r="AS551" s="22">
        <v>140.69999999999999</v>
      </c>
      <c r="AT551" s="22">
        <v>140.69999999999999</v>
      </c>
      <c r="AU551" s="22">
        <v>140.69999999999999</v>
      </c>
      <c r="AV551" s="22">
        <v>140</v>
      </c>
      <c r="AW551" s="22">
        <v>140</v>
      </c>
      <c r="AX551" s="22">
        <v>142.80000000000001</v>
      </c>
      <c r="AY551" s="22">
        <v>143.5</v>
      </c>
      <c r="AZ551" s="22">
        <v>143.5</v>
      </c>
      <c r="BA551" s="22">
        <v>143.5</v>
      </c>
      <c r="BB551" s="22">
        <v>143.5</v>
      </c>
      <c r="BC551" s="22">
        <v>143.5</v>
      </c>
      <c r="BD551" s="22">
        <v>143.5</v>
      </c>
      <c r="BE551" s="22">
        <v>143.5</v>
      </c>
      <c r="BF551" s="22">
        <v>143.5</v>
      </c>
      <c r="BG551" s="22">
        <v>143.5</v>
      </c>
      <c r="BH551" s="22">
        <v>143.5</v>
      </c>
      <c r="BI551" s="22">
        <v>143.19999999999999</v>
      </c>
      <c r="BJ551" s="22">
        <v>143</v>
      </c>
      <c r="BK551" s="22">
        <v>143</v>
      </c>
      <c r="BL551" s="22">
        <v>143</v>
      </c>
      <c r="BM551" s="22">
        <v>143</v>
      </c>
      <c r="BN551" s="22">
        <v>145.4</v>
      </c>
      <c r="BO551" s="22">
        <v>145.4</v>
      </c>
      <c r="BP551" s="22">
        <v>145.4</v>
      </c>
      <c r="BQ551" s="22">
        <v>145.4</v>
      </c>
      <c r="BR551" s="22">
        <v>145.4</v>
      </c>
      <c r="BS551" s="22">
        <v>145.4</v>
      </c>
      <c r="BT551" s="22">
        <v>151.19999999999999</v>
      </c>
      <c r="BU551" s="22">
        <v>152.6</v>
      </c>
      <c r="BV551" s="22">
        <v>153.9</v>
      </c>
      <c r="BW551" s="22">
        <v>153.9</v>
      </c>
      <c r="BX551" s="22">
        <v>153.9</v>
      </c>
      <c r="BY551" s="22">
        <v>153.9</v>
      </c>
      <c r="BZ551" s="22">
        <v>153.9</v>
      </c>
      <c r="CA551" s="22">
        <v>153.9</v>
      </c>
      <c r="CB551" s="22">
        <v>153.9</v>
      </c>
      <c r="CC551" s="22">
        <v>153.9</v>
      </c>
      <c r="CD551" s="22">
        <v>153.9</v>
      </c>
      <c r="CE551" s="22">
        <v>158.5</v>
      </c>
      <c r="CF551" s="22">
        <v>158.5</v>
      </c>
      <c r="CG551" s="22">
        <v>158.5</v>
      </c>
      <c r="CH551" s="22">
        <v>158.5</v>
      </c>
      <c r="CI551" s="22">
        <v>158.5</v>
      </c>
      <c r="CJ551" s="22">
        <v>158.5</v>
      </c>
      <c r="CK551" s="22">
        <v>158.5</v>
      </c>
      <c r="CL551" s="22">
        <v>158.5</v>
      </c>
      <c r="CM551" s="22">
        <v>173.9</v>
      </c>
      <c r="CN551" s="22">
        <v>181.4</v>
      </c>
      <c r="CO551" s="22">
        <v>181.4</v>
      </c>
      <c r="CP551" s="22">
        <v>181.4</v>
      </c>
      <c r="CQ551" s="22">
        <v>181</v>
      </c>
      <c r="CR551" s="22">
        <v>182.6</v>
      </c>
      <c r="CS551" s="22">
        <v>182.6</v>
      </c>
      <c r="CT551" s="22">
        <v>182.6</v>
      </c>
      <c r="CU551" s="22">
        <v>182.6</v>
      </c>
      <c r="CV551" s="22">
        <v>182.6</v>
      </c>
      <c r="CW551" s="22">
        <v>182.6</v>
      </c>
      <c r="CX551" s="22">
        <v>182.6</v>
      </c>
      <c r="CY551" s="22">
        <v>182.6</v>
      </c>
      <c r="CZ551" s="22">
        <v>182.6</v>
      </c>
      <c r="DA551" s="22">
        <v>182.6</v>
      </c>
      <c r="DB551" s="22">
        <v>182.6</v>
      </c>
      <c r="DC551" s="22">
        <v>182.6</v>
      </c>
      <c r="DD551" s="22">
        <v>182.6</v>
      </c>
      <c r="DE551" s="22">
        <v>182.6</v>
      </c>
      <c r="DF551" s="22">
        <v>186.4</v>
      </c>
      <c r="DG551" s="22">
        <v>189</v>
      </c>
      <c r="DH551" s="22">
        <v>189</v>
      </c>
      <c r="DI551" s="22">
        <v>191.2</v>
      </c>
      <c r="DJ551" s="22">
        <v>194.7</v>
      </c>
      <c r="DK551" s="22">
        <v>210.9</v>
      </c>
      <c r="DL551" s="22">
        <v>210.9</v>
      </c>
      <c r="DM551" s="22">
        <v>210.9</v>
      </c>
      <c r="DN551" s="22">
        <v>222.3</v>
      </c>
      <c r="DO551" s="22">
        <v>222.3</v>
      </c>
      <c r="DP551" s="25">
        <v>222.3</v>
      </c>
      <c r="DQ551" s="22">
        <v>222.3</v>
      </c>
      <c r="DR551" s="22">
        <v>225</v>
      </c>
      <c r="DS551" s="22">
        <v>225.1</v>
      </c>
      <c r="DT551" s="22">
        <v>225.5</v>
      </c>
      <c r="DU551" s="22">
        <v>225.5</v>
      </c>
      <c r="DV551" s="22">
        <v>225.5</v>
      </c>
      <c r="DW551" s="22">
        <v>225.5</v>
      </c>
      <c r="DX551" s="22">
        <v>225.5</v>
      </c>
      <c r="DY551" s="22">
        <v>225.5</v>
      </c>
      <c r="DZ551" s="22">
        <v>225.5</v>
      </c>
      <c r="EA551" s="22">
        <v>225.5</v>
      </c>
      <c r="EB551" s="22">
        <v>225.5</v>
      </c>
      <c r="EC551" s="22">
        <v>225.5</v>
      </c>
      <c r="ED551" s="22">
        <v>225.5</v>
      </c>
      <c r="EE551" s="22">
        <v>225.5</v>
      </c>
      <c r="EF551" s="22">
        <v>225.5</v>
      </c>
      <c r="EG551" s="22">
        <v>225.5</v>
      </c>
      <c r="EH551" s="22">
        <v>225.5</v>
      </c>
      <c r="EI551" s="22">
        <v>225.5</v>
      </c>
      <c r="EJ551" s="22">
        <v>225.5</v>
      </c>
      <c r="EK551" s="22">
        <v>225.5</v>
      </c>
      <c r="EL551" s="22">
        <v>225.5</v>
      </c>
      <c r="EM551" s="22">
        <v>225.5</v>
      </c>
      <c r="EN551" s="22">
        <v>225.5</v>
      </c>
      <c r="EO551" s="22">
        <v>225.5</v>
      </c>
      <c r="EP551" s="22">
        <v>225.5</v>
      </c>
      <c r="EQ551" s="22">
        <v>225.5</v>
      </c>
      <c r="ER551" s="22">
        <v>229.1</v>
      </c>
      <c r="ES551" s="22">
        <v>232.7</v>
      </c>
      <c r="ET551" s="22">
        <v>232.7</v>
      </c>
      <c r="EU551" s="22">
        <v>232.7</v>
      </c>
      <c r="EV551" s="22">
        <v>232.7</v>
      </c>
      <c r="EW551" s="22">
        <v>236.7</v>
      </c>
      <c r="EX551" s="22">
        <v>236.7</v>
      </c>
      <c r="EY551" s="22">
        <v>236.7</v>
      </c>
      <c r="EZ551" s="22">
        <v>236.7</v>
      </c>
      <c r="FA551" s="22">
        <v>241.5</v>
      </c>
      <c r="FB551" s="22">
        <v>241.5</v>
      </c>
      <c r="FC551" s="22">
        <v>241.5</v>
      </c>
      <c r="FD551" s="22">
        <v>248.5</v>
      </c>
      <c r="FE551" s="22">
        <v>250.9</v>
      </c>
      <c r="FF551" s="22">
        <v>250.9</v>
      </c>
      <c r="FG551" s="22">
        <v>250.9</v>
      </c>
      <c r="FH551" s="22">
        <v>250.9</v>
      </c>
      <c r="FI551" s="22">
        <v>250.9</v>
      </c>
      <c r="FJ551" s="22">
        <v>252.5</v>
      </c>
      <c r="FK551" s="22">
        <v>257.3</v>
      </c>
      <c r="FL551" s="22">
        <v>257.3</v>
      </c>
      <c r="FM551" s="22">
        <v>257.3</v>
      </c>
      <c r="FN551" s="22">
        <v>257.3</v>
      </c>
      <c r="FO551" s="22">
        <v>257.3</v>
      </c>
      <c r="FP551" s="22">
        <v>257.3</v>
      </c>
      <c r="FQ551" s="22">
        <v>268.60000000000002</v>
      </c>
      <c r="FR551" s="22">
        <v>268.60000000000002</v>
      </c>
      <c r="FS551" s="22">
        <v>268.60000000000002</v>
      </c>
      <c r="FT551" s="22">
        <v>268.60000000000002</v>
      </c>
      <c r="FU551" s="22">
        <v>268.60000000000002</v>
      </c>
      <c r="FV551" s="22">
        <v>268.60000000000002</v>
      </c>
      <c r="FW551" s="22">
        <v>268.60000000000002</v>
      </c>
      <c r="FX551" s="22">
        <v>268.60000000000002</v>
      </c>
      <c r="FY551" s="22">
        <v>268.60000000000002</v>
      </c>
      <c r="FZ551" s="22">
        <v>268.60000000000002</v>
      </c>
      <c r="GA551" s="22">
        <v>268.60000000000002</v>
      </c>
      <c r="GB551" s="22">
        <v>268.60000000000002</v>
      </c>
      <c r="GC551" s="22">
        <v>268.60000000000002</v>
      </c>
      <c r="GD551" s="22">
        <v>268.60000000000002</v>
      </c>
      <c r="GE551" s="22">
        <v>268.60000000000002</v>
      </c>
      <c r="GF551" s="22">
        <v>268.60000000000002</v>
      </c>
      <c r="GG551" s="22">
        <v>268.60000000000002</v>
      </c>
      <c r="GH551" s="22">
        <v>268.60000000000002</v>
      </c>
      <c r="GI551" s="22">
        <v>268.60000000000002</v>
      </c>
      <c r="GJ551" s="22">
        <v>268.60000000000002</v>
      </c>
      <c r="GK551" s="22">
        <v>268.60000000000002</v>
      </c>
      <c r="GL551" s="22">
        <v>268.60000000000002</v>
      </c>
      <c r="GM551" s="22">
        <v>278.3</v>
      </c>
      <c r="GN551" s="22">
        <v>287.89999999999998</v>
      </c>
      <c r="GO551" s="22">
        <v>287.89999999999998</v>
      </c>
      <c r="GP551" s="22">
        <v>289.89999999999998</v>
      </c>
      <c r="GQ551" s="22">
        <v>296</v>
      </c>
      <c r="GR551" s="22">
        <v>296</v>
      </c>
      <c r="GS551" s="22">
        <v>298</v>
      </c>
      <c r="GT551" s="22">
        <v>306.10000000000002</v>
      </c>
      <c r="GU551" s="22">
        <v>306.10000000000002</v>
      </c>
      <c r="GV551" s="22">
        <v>314.2</v>
      </c>
      <c r="GW551" s="22">
        <v>314.2</v>
      </c>
      <c r="GX551" s="22">
        <v>316.89999999999998</v>
      </c>
      <c r="GY551" s="22">
        <v>316.89999999999998</v>
      </c>
      <c r="GZ551" s="22">
        <v>316.89999999999998</v>
      </c>
      <c r="HA551" s="22">
        <v>318.39999999999998</v>
      </c>
      <c r="HB551" s="22">
        <v>319.89999999999998</v>
      </c>
      <c r="HC551" s="22">
        <v>319.89999999999998</v>
      </c>
      <c r="HD551" s="22">
        <v>319.89999999999998</v>
      </c>
      <c r="HE551" s="22">
        <v>319.89999999999998</v>
      </c>
      <c r="HF551" s="22">
        <v>334</v>
      </c>
      <c r="HG551" s="22">
        <v>334</v>
      </c>
    </row>
    <row r="552" spans="1:215" x14ac:dyDescent="0.2">
      <c r="A552" s="18" t="s">
        <v>3456</v>
      </c>
      <c r="B552" s="24">
        <v>9.4E-2</v>
      </c>
      <c r="C552" s="22">
        <v>104.2</v>
      </c>
      <c r="D552" s="22">
        <v>105.4</v>
      </c>
      <c r="E552" s="22">
        <v>105.4</v>
      </c>
      <c r="F552" s="22">
        <v>105.4</v>
      </c>
      <c r="G552" s="22">
        <v>105.4</v>
      </c>
      <c r="H552" s="22">
        <v>105.4</v>
      </c>
      <c r="I552" s="22">
        <v>105.5</v>
      </c>
      <c r="J552" s="22">
        <v>105.6</v>
      </c>
      <c r="K552" s="22">
        <v>105.6</v>
      </c>
      <c r="L552" s="22">
        <v>106</v>
      </c>
      <c r="M552" s="22">
        <v>106.2</v>
      </c>
      <c r="N552" s="22">
        <v>106.5</v>
      </c>
      <c r="O552" s="22">
        <v>106.5</v>
      </c>
      <c r="P552" s="22">
        <v>106.5</v>
      </c>
      <c r="Q552" s="22">
        <v>107.9</v>
      </c>
      <c r="R552" s="22">
        <v>107.9</v>
      </c>
      <c r="S552" s="22">
        <v>107.9</v>
      </c>
      <c r="T552" s="22">
        <v>107.9</v>
      </c>
      <c r="U552" s="22">
        <v>107.9</v>
      </c>
      <c r="V552" s="22">
        <v>107.9</v>
      </c>
      <c r="W552" s="22">
        <v>107.9</v>
      </c>
      <c r="X552" s="22">
        <v>107</v>
      </c>
      <c r="Y552" s="22">
        <v>107</v>
      </c>
      <c r="Z552" s="22">
        <v>107</v>
      </c>
      <c r="AA552" s="22">
        <v>113.5</v>
      </c>
      <c r="AB552" s="22">
        <v>114.8</v>
      </c>
      <c r="AC552" s="22">
        <v>114.8</v>
      </c>
      <c r="AD552" s="22">
        <v>115.8</v>
      </c>
      <c r="AE552" s="22">
        <v>123.1</v>
      </c>
      <c r="AF552" s="22">
        <v>125.4</v>
      </c>
      <c r="AG552" s="22">
        <v>128.1</v>
      </c>
      <c r="AH552" s="22">
        <v>128.1</v>
      </c>
      <c r="AI552" s="22">
        <v>129.9</v>
      </c>
      <c r="AJ552" s="22">
        <v>132</v>
      </c>
      <c r="AK552" s="22">
        <v>135.5</v>
      </c>
      <c r="AL552" s="22">
        <v>136.6</v>
      </c>
      <c r="AM552" s="22">
        <v>139.30000000000001</v>
      </c>
      <c r="AN552" s="22">
        <v>140.6</v>
      </c>
      <c r="AO552" s="22">
        <v>140.6</v>
      </c>
      <c r="AP552" s="22">
        <v>140.6</v>
      </c>
      <c r="AQ552" s="22">
        <v>140.6</v>
      </c>
      <c r="AR552" s="22">
        <v>140.6</v>
      </c>
      <c r="AS552" s="22">
        <v>140.6</v>
      </c>
      <c r="AT552" s="22">
        <v>140.6</v>
      </c>
      <c r="AU552" s="22">
        <v>140.6</v>
      </c>
      <c r="AV552" s="22">
        <v>140.6</v>
      </c>
      <c r="AW552" s="22">
        <v>140.6</v>
      </c>
      <c r="AX552" s="22">
        <v>143.69999999999999</v>
      </c>
      <c r="AY552" s="22">
        <v>145.69999999999999</v>
      </c>
      <c r="AZ552" s="22">
        <v>145.69999999999999</v>
      </c>
      <c r="BA552" s="22">
        <v>145.69999999999999</v>
      </c>
      <c r="BB552" s="22">
        <v>145.4</v>
      </c>
      <c r="BC552" s="22">
        <v>145.4</v>
      </c>
      <c r="BD552" s="22">
        <v>145.6</v>
      </c>
      <c r="BE552" s="22">
        <v>145.80000000000001</v>
      </c>
      <c r="BF552" s="22">
        <v>147.19999999999999</v>
      </c>
      <c r="BG552" s="22">
        <v>149.4</v>
      </c>
      <c r="BH552" s="22">
        <v>149.4</v>
      </c>
      <c r="BI552" s="22">
        <v>149.4</v>
      </c>
      <c r="BJ552" s="22">
        <v>149.5</v>
      </c>
      <c r="BK552" s="22">
        <v>150.1</v>
      </c>
      <c r="BL552" s="22">
        <v>150.1</v>
      </c>
      <c r="BM552" s="22">
        <v>150.1</v>
      </c>
      <c r="BN552" s="22">
        <v>150.1</v>
      </c>
      <c r="BO552" s="22">
        <v>150.1</v>
      </c>
      <c r="BP552" s="22">
        <v>150.1</v>
      </c>
      <c r="BQ552" s="22">
        <v>150.1</v>
      </c>
      <c r="BR552" s="22">
        <v>149.4</v>
      </c>
      <c r="BS552" s="22">
        <v>148.80000000000001</v>
      </c>
      <c r="BT552" s="22">
        <v>150.69999999999999</v>
      </c>
      <c r="BU552" s="22">
        <v>150.69999999999999</v>
      </c>
      <c r="BV552" s="22">
        <v>151.6</v>
      </c>
      <c r="BW552" s="22">
        <v>151.6</v>
      </c>
      <c r="BX552" s="22">
        <v>151.6</v>
      </c>
      <c r="BY552" s="22">
        <v>151.6</v>
      </c>
      <c r="BZ552" s="22">
        <v>151.6</v>
      </c>
      <c r="CA552" s="22">
        <v>153.1</v>
      </c>
      <c r="CB552" s="22">
        <v>153.1</v>
      </c>
      <c r="CC552" s="22">
        <v>153.1</v>
      </c>
      <c r="CD552" s="22">
        <v>153.1</v>
      </c>
      <c r="CE552" s="22">
        <v>155.4</v>
      </c>
      <c r="CF552" s="22">
        <v>155.30000000000001</v>
      </c>
      <c r="CG552" s="22">
        <v>155.30000000000001</v>
      </c>
      <c r="CH552" s="22">
        <v>161.69999999999999</v>
      </c>
      <c r="CI552" s="22">
        <v>163.9</v>
      </c>
      <c r="CJ552" s="22">
        <v>163.9</v>
      </c>
      <c r="CK552" s="22">
        <v>163.9</v>
      </c>
      <c r="CL552" s="22">
        <v>163.9</v>
      </c>
      <c r="CM552" s="22">
        <v>167.3</v>
      </c>
      <c r="CN552" s="22">
        <v>168.4</v>
      </c>
      <c r="CO552" s="22">
        <v>169.7</v>
      </c>
      <c r="CP552" s="22">
        <v>177</v>
      </c>
      <c r="CQ552" s="22">
        <v>177.3</v>
      </c>
      <c r="CR552" s="22">
        <v>177.3</v>
      </c>
      <c r="CS552" s="22">
        <v>177.3</v>
      </c>
      <c r="CT552" s="22">
        <v>178.9</v>
      </c>
      <c r="CU552" s="22">
        <v>189.8</v>
      </c>
      <c r="CV552" s="22">
        <v>192</v>
      </c>
      <c r="CW552" s="22">
        <v>190.3</v>
      </c>
      <c r="CX552" s="22">
        <v>192</v>
      </c>
      <c r="CY552" s="22">
        <v>192</v>
      </c>
      <c r="CZ552" s="22">
        <v>193.5</v>
      </c>
      <c r="DA552" s="22">
        <v>194.5</v>
      </c>
      <c r="DB552" s="22">
        <v>196.5</v>
      </c>
      <c r="DC552" s="22">
        <v>198.7</v>
      </c>
      <c r="DD552" s="22">
        <v>198.9</v>
      </c>
      <c r="DE552" s="22">
        <v>198.9</v>
      </c>
      <c r="DF552" s="22">
        <v>198.9</v>
      </c>
      <c r="DG552" s="22">
        <v>198.9</v>
      </c>
      <c r="DH552" s="22">
        <v>198.9</v>
      </c>
      <c r="DI552" s="22">
        <v>203.4</v>
      </c>
      <c r="DJ552" s="22">
        <v>204.4</v>
      </c>
      <c r="DK552" s="22">
        <v>207.3</v>
      </c>
      <c r="DL552" s="22">
        <v>207.3</v>
      </c>
      <c r="DM552" s="22">
        <v>207.3</v>
      </c>
      <c r="DN552" s="22">
        <v>209.1</v>
      </c>
      <c r="DO552" s="22">
        <v>210.6</v>
      </c>
      <c r="DP552" s="25">
        <v>210.6</v>
      </c>
      <c r="DQ552" s="22">
        <v>211.3</v>
      </c>
      <c r="DR552" s="22">
        <v>211.7</v>
      </c>
      <c r="DS552" s="22">
        <v>211.7</v>
      </c>
      <c r="DT552" s="22">
        <v>211.7</v>
      </c>
      <c r="DU552" s="22">
        <v>211.7</v>
      </c>
      <c r="DV552" s="22">
        <v>211.7</v>
      </c>
      <c r="DW552" s="22">
        <v>211.7</v>
      </c>
      <c r="DX552" s="22">
        <v>211.7</v>
      </c>
      <c r="DY552" s="22">
        <v>211.7</v>
      </c>
      <c r="DZ552" s="22">
        <v>211.7</v>
      </c>
      <c r="EA552" s="22">
        <v>211.7</v>
      </c>
      <c r="EB552" s="22">
        <v>211.7</v>
      </c>
      <c r="EC552" s="22">
        <v>211.7</v>
      </c>
      <c r="ED552" s="22">
        <v>211.7</v>
      </c>
      <c r="EE552" s="22">
        <v>234.4</v>
      </c>
      <c r="EF552" s="22">
        <v>234.4</v>
      </c>
      <c r="EG552" s="22">
        <v>234.4</v>
      </c>
      <c r="EH552" s="22">
        <v>234.4</v>
      </c>
      <c r="EI552" s="22">
        <v>240.2</v>
      </c>
      <c r="EJ552" s="22">
        <v>257.7</v>
      </c>
      <c r="EK552" s="22">
        <v>264.60000000000002</v>
      </c>
      <c r="EL552" s="22">
        <v>265.10000000000002</v>
      </c>
      <c r="EM552" s="22">
        <v>265.10000000000002</v>
      </c>
      <c r="EN552" s="22">
        <v>277.2</v>
      </c>
      <c r="EO552" s="22">
        <v>277.89999999999998</v>
      </c>
      <c r="EP552" s="22">
        <v>277.89999999999998</v>
      </c>
      <c r="EQ552" s="22">
        <v>278.5</v>
      </c>
      <c r="ER552" s="22">
        <v>277.7</v>
      </c>
      <c r="ES552" s="22">
        <v>277.7</v>
      </c>
      <c r="ET552" s="22">
        <v>277.7</v>
      </c>
      <c r="EU552" s="22">
        <v>277.7</v>
      </c>
      <c r="EV552" s="22">
        <v>277.7</v>
      </c>
      <c r="EW552" s="22">
        <v>280.89999999999998</v>
      </c>
      <c r="EX552" s="22">
        <v>285.3</v>
      </c>
      <c r="EY552" s="22">
        <v>286.7</v>
      </c>
      <c r="EZ552" s="22">
        <v>286.7</v>
      </c>
      <c r="FA552" s="22">
        <v>287.5</v>
      </c>
      <c r="FB552" s="22">
        <v>289.89999999999998</v>
      </c>
      <c r="FC552" s="22">
        <v>289.89999999999998</v>
      </c>
      <c r="FD552" s="22">
        <v>292.89999999999998</v>
      </c>
      <c r="FE552" s="22">
        <v>294.8</v>
      </c>
      <c r="FF552" s="22">
        <v>301</v>
      </c>
      <c r="FG552" s="22">
        <v>300.89999999999998</v>
      </c>
      <c r="FH552" s="22">
        <v>300.39999999999998</v>
      </c>
      <c r="FI552" s="22">
        <v>304.10000000000002</v>
      </c>
      <c r="FJ552" s="22">
        <v>305.39999999999998</v>
      </c>
      <c r="FK552" s="22">
        <v>305.39999999999998</v>
      </c>
      <c r="FL552" s="22">
        <v>305.39999999999998</v>
      </c>
      <c r="FM552" s="22">
        <v>305.8</v>
      </c>
      <c r="FN552" s="22">
        <v>305.8</v>
      </c>
      <c r="FO552" s="22">
        <v>309.7</v>
      </c>
      <c r="FP552" s="22">
        <v>313.8</v>
      </c>
      <c r="FQ552" s="22">
        <v>320.60000000000002</v>
      </c>
      <c r="FR552" s="22">
        <v>320.60000000000002</v>
      </c>
      <c r="FS552" s="22">
        <v>320.60000000000002</v>
      </c>
      <c r="FT552" s="22">
        <v>320.60000000000002</v>
      </c>
      <c r="FU552" s="22">
        <v>320.60000000000002</v>
      </c>
      <c r="FV552" s="22">
        <v>320.60000000000002</v>
      </c>
      <c r="FW552" s="22">
        <v>326.60000000000002</v>
      </c>
      <c r="FX552" s="22">
        <v>326.60000000000002</v>
      </c>
      <c r="FY552" s="22">
        <v>326.60000000000002</v>
      </c>
      <c r="FZ552" s="22">
        <v>326.60000000000002</v>
      </c>
      <c r="GA552" s="22">
        <v>326.60000000000002</v>
      </c>
      <c r="GB552" s="22">
        <v>326.60000000000002</v>
      </c>
      <c r="GC552" s="22">
        <v>328.6</v>
      </c>
      <c r="GD552" s="22">
        <v>330.5</v>
      </c>
      <c r="GE552" s="22">
        <v>330.5</v>
      </c>
      <c r="GF552" s="22">
        <v>330.5</v>
      </c>
      <c r="GG552" s="22">
        <v>330.5</v>
      </c>
      <c r="GH552" s="22">
        <v>330.5</v>
      </c>
      <c r="GI552" s="22">
        <v>330.5</v>
      </c>
      <c r="GJ552" s="22">
        <v>330.5</v>
      </c>
      <c r="GK552" s="22">
        <v>335.2</v>
      </c>
      <c r="GL552" s="22">
        <v>339.9</v>
      </c>
      <c r="GM552" s="22">
        <v>341.7</v>
      </c>
      <c r="GN552" s="22">
        <v>341.7</v>
      </c>
      <c r="GO552" s="22">
        <v>341.7</v>
      </c>
      <c r="GP552" s="22">
        <v>341.7</v>
      </c>
      <c r="GQ552" s="22">
        <v>341.7</v>
      </c>
      <c r="GR552" s="22">
        <v>341.7</v>
      </c>
      <c r="GS552" s="22">
        <v>341.7</v>
      </c>
      <c r="GT552" s="22">
        <v>341.7</v>
      </c>
      <c r="GU552" s="22">
        <v>341.7</v>
      </c>
      <c r="GV552" s="22">
        <v>341.7</v>
      </c>
      <c r="GW552" s="22">
        <v>341.7</v>
      </c>
      <c r="GX552" s="22">
        <v>341.7</v>
      </c>
      <c r="GY552" s="22">
        <v>339.9</v>
      </c>
      <c r="GZ552" s="22">
        <v>338.2</v>
      </c>
      <c r="HA552" s="22">
        <v>338.2</v>
      </c>
      <c r="HB552" s="22">
        <v>344.9</v>
      </c>
      <c r="HC552" s="22">
        <v>366.6</v>
      </c>
      <c r="HD552" s="22">
        <v>388.3</v>
      </c>
      <c r="HE552" s="22">
        <v>388.3</v>
      </c>
      <c r="HF552" s="22">
        <v>388.3</v>
      </c>
      <c r="HG552" s="22">
        <v>388.3</v>
      </c>
    </row>
    <row r="553" spans="1:215" x14ac:dyDescent="0.2">
      <c r="A553" s="18" t="s">
        <v>1686</v>
      </c>
      <c r="B553" s="24">
        <v>0.105</v>
      </c>
      <c r="C553" s="22">
        <v>105.1</v>
      </c>
      <c r="D553" s="22">
        <v>105.1</v>
      </c>
      <c r="E553" s="22">
        <v>105.1</v>
      </c>
      <c r="F553" s="22">
        <v>105.1</v>
      </c>
      <c r="G553" s="22">
        <v>105.5</v>
      </c>
      <c r="H553" s="22">
        <v>105.5</v>
      </c>
      <c r="I553" s="22">
        <v>105.5</v>
      </c>
      <c r="J553" s="22">
        <v>106.8</v>
      </c>
      <c r="K553" s="22">
        <v>106.8</v>
      </c>
      <c r="L553" s="22">
        <v>106.8</v>
      </c>
      <c r="M553" s="22">
        <v>106.8</v>
      </c>
      <c r="N553" s="22">
        <v>106.8</v>
      </c>
      <c r="O553" s="22">
        <v>106.8</v>
      </c>
      <c r="P553" s="22">
        <v>107.2</v>
      </c>
      <c r="Q553" s="22">
        <v>107.6</v>
      </c>
      <c r="R553" s="22">
        <v>107.6</v>
      </c>
      <c r="S553" s="22">
        <v>107.6</v>
      </c>
      <c r="T553" s="22">
        <v>107.6</v>
      </c>
      <c r="U553" s="22">
        <v>107.6</v>
      </c>
      <c r="V553" s="22">
        <v>107.6</v>
      </c>
      <c r="W553" s="22">
        <v>107.6</v>
      </c>
      <c r="X553" s="22">
        <v>108</v>
      </c>
      <c r="Y553" s="22">
        <v>108.1</v>
      </c>
      <c r="Z553" s="22">
        <v>108.7</v>
      </c>
      <c r="AA553" s="22">
        <v>110.2</v>
      </c>
      <c r="AB553" s="22">
        <v>111.8</v>
      </c>
      <c r="AC553" s="22">
        <v>112</v>
      </c>
      <c r="AD553" s="22">
        <v>112.1</v>
      </c>
      <c r="AE553" s="22">
        <v>112.1</v>
      </c>
      <c r="AF553" s="22">
        <v>112.6</v>
      </c>
      <c r="AG553" s="22">
        <v>113.4</v>
      </c>
      <c r="AH553" s="22">
        <v>119.5</v>
      </c>
      <c r="AI553" s="22">
        <v>121</v>
      </c>
      <c r="AJ553" s="22">
        <v>122.3</v>
      </c>
      <c r="AK553" s="22">
        <v>122.3</v>
      </c>
      <c r="AL553" s="22">
        <v>122.5</v>
      </c>
      <c r="AM553" s="22">
        <v>122.9</v>
      </c>
      <c r="AN553" s="22">
        <v>122.9</v>
      </c>
      <c r="AO553" s="22">
        <v>123.6</v>
      </c>
      <c r="AP553" s="22">
        <v>128</v>
      </c>
      <c r="AQ553" s="22">
        <v>128</v>
      </c>
      <c r="AR553" s="22">
        <v>128</v>
      </c>
      <c r="AS553" s="22">
        <v>128</v>
      </c>
      <c r="AT553" s="22">
        <v>128</v>
      </c>
      <c r="AU553" s="22">
        <v>130.1</v>
      </c>
      <c r="AV553" s="22">
        <v>131.5</v>
      </c>
      <c r="AW553" s="22">
        <v>131.5</v>
      </c>
      <c r="AX553" s="22">
        <v>132.1</v>
      </c>
      <c r="AY553" s="22">
        <v>132.69999999999999</v>
      </c>
      <c r="AZ553" s="22">
        <v>132.69999999999999</v>
      </c>
      <c r="BA553" s="22">
        <v>132.69999999999999</v>
      </c>
      <c r="BB553" s="22">
        <v>132.69999999999999</v>
      </c>
      <c r="BC553" s="22">
        <v>132.69999999999999</v>
      </c>
      <c r="BD553" s="22">
        <v>132.69999999999999</v>
      </c>
      <c r="BE553" s="22">
        <v>132.69999999999999</v>
      </c>
      <c r="BF553" s="22">
        <v>132.69999999999999</v>
      </c>
      <c r="BG553" s="22">
        <v>132.69999999999999</v>
      </c>
      <c r="BH553" s="22">
        <v>132.69999999999999</v>
      </c>
      <c r="BI553" s="22">
        <v>132.5</v>
      </c>
      <c r="BJ553" s="22">
        <v>132.4</v>
      </c>
      <c r="BK553" s="22">
        <v>132.4</v>
      </c>
      <c r="BL553" s="22">
        <v>132.4</v>
      </c>
      <c r="BM553" s="22">
        <v>132.4</v>
      </c>
      <c r="BN553" s="22">
        <v>132.4</v>
      </c>
      <c r="BO553" s="22">
        <v>132.19999999999999</v>
      </c>
      <c r="BP553" s="22">
        <v>132.19999999999999</v>
      </c>
      <c r="BQ553" s="22">
        <v>132.19999999999999</v>
      </c>
      <c r="BR553" s="22">
        <v>132.19999999999999</v>
      </c>
      <c r="BS553" s="22">
        <v>132.19999999999999</v>
      </c>
      <c r="BT553" s="22">
        <v>135.69999999999999</v>
      </c>
      <c r="BU553" s="22">
        <v>136.6</v>
      </c>
      <c r="BV553" s="22">
        <v>137.19999999999999</v>
      </c>
      <c r="BW553" s="22">
        <v>137.19999999999999</v>
      </c>
      <c r="BX553" s="22">
        <v>137.19999999999999</v>
      </c>
      <c r="BY553" s="22">
        <v>137.19999999999999</v>
      </c>
      <c r="BZ553" s="22">
        <v>137.19999999999999</v>
      </c>
      <c r="CA553" s="22">
        <v>137.19999999999999</v>
      </c>
      <c r="CB553" s="22">
        <v>137.19999999999999</v>
      </c>
      <c r="CC553" s="22">
        <v>137.19999999999999</v>
      </c>
      <c r="CD553" s="22">
        <v>137.19999999999999</v>
      </c>
      <c r="CE553" s="22">
        <v>137.19999999999999</v>
      </c>
      <c r="CF553" s="22">
        <v>137.19999999999999</v>
      </c>
      <c r="CG553" s="22">
        <v>137.19999999999999</v>
      </c>
      <c r="CH553" s="22">
        <v>137.19999999999999</v>
      </c>
      <c r="CI553" s="22">
        <v>143.30000000000001</v>
      </c>
      <c r="CJ553" s="22">
        <v>144.80000000000001</v>
      </c>
      <c r="CK553" s="22">
        <v>144.80000000000001</v>
      </c>
      <c r="CL553" s="22">
        <v>144.80000000000001</v>
      </c>
      <c r="CM553" s="22">
        <v>153.19999999999999</v>
      </c>
      <c r="CN553" s="22">
        <v>157.4</v>
      </c>
      <c r="CO553" s="22">
        <v>157.4</v>
      </c>
      <c r="CP553" s="22">
        <v>165.3</v>
      </c>
      <c r="CQ553" s="22">
        <v>166.1</v>
      </c>
      <c r="CR553" s="22">
        <v>166.9</v>
      </c>
      <c r="CS553" s="22">
        <v>167</v>
      </c>
      <c r="CT553" s="22">
        <v>167.5</v>
      </c>
      <c r="CU553" s="22">
        <v>169.3</v>
      </c>
      <c r="CV553" s="22">
        <v>167.8</v>
      </c>
      <c r="CW553" s="22">
        <v>163.9</v>
      </c>
      <c r="CX553" s="22">
        <v>162.30000000000001</v>
      </c>
      <c r="CY553" s="22">
        <v>162.30000000000001</v>
      </c>
      <c r="CZ553" s="22">
        <v>162.30000000000001</v>
      </c>
      <c r="DA553" s="22">
        <v>165.7</v>
      </c>
      <c r="DB553" s="22">
        <v>166.2</v>
      </c>
      <c r="DC553" s="22">
        <v>166.6</v>
      </c>
      <c r="DD553" s="22">
        <v>166.6</v>
      </c>
      <c r="DE553" s="22">
        <v>166.5</v>
      </c>
      <c r="DF553" s="22">
        <v>167.8</v>
      </c>
      <c r="DG553" s="22">
        <v>168.7</v>
      </c>
      <c r="DH553" s="22">
        <v>168.7</v>
      </c>
      <c r="DI553" s="22">
        <v>171.5</v>
      </c>
      <c r="DJ553" s="22">
        <v>174.6</v>
      </c>
      <c r="DK553" s="22">
        <v>182.3</v>
      </c>
      <c r="DL553" s="22">
        <v>182.3</v>
      </c>
      <c r="DM553" s="22">
        <v>182.3</v>
      </c>
      <c r="DN553" s="22">
        <v>187</v>
      </c>
      <c r="DO553" s="22">
        <v>188.9</v>
      </c>
      <c r="DP553" s="25">
        <v>187.7</v>
      </c>
      <c r="DQ553" s="22">
        <v>187.7</v>
      </c>
      <c r="DR553" s="22">
        <v>189.7</v>
      </c>
      <c r="DS553" s="22">
        <v>191.2</v>
      </c>
      <c r="DT553" s="22">
        <v>191.2</v>
      </c>
      <c r="DU553" s="22">
        <v>191.2</v>
      </c>
      <c r="DV553" s="22">
        <v>191.2</v>
      </c>
      <c r="DW553" s="22">
        <v>191.2</v>
      </c>
      <c r="DX553" s="22">
        <v>191.2</v>
      </c>
      <c r="DY553" s="22">
        <v>191.2</v>
      </c>
      <c r="DZ553" s="22">
        <v>191.2</v>
      </c>
      <c r="EA553" s="22">
        <v>191.2</v>
      </c>
      <c r="EB553" s="22">
        <v>191.2</v>
      </c>
      <c r="EC553" s="22">
        <v>194.8</v>
      </c>
      <c r="ED553" s="22">
        <v>195.6</v>
      </c>
      <c r="EE553" s="22">
        <v>195.6</v>
      </c>
      <c r="EF553" s="22">
        <v>195.6</v>
      </c>
      <c r="EG553" s="22">
        <v>196</v>
      </c>
      <c r="EH553" s="22">
        <v>197.1</v>
      </c>
      <c r="EI553" s="22">
        <v>197.1</v>
      </c>
      <c r="EJ553" s="22">
        <v>197.1</v>
      </c>
      <c r="EK553" s="22">
        <v>197.1</v>
      </c>
      <c r="EL553" s="22">
        <v>197.1</v>
      </c>
      <c r="EM553" s="22">
        <v>197.1</v>
      </c>
      <c r="EN553" s="22">
        <v>197.1</v>
      </c>
      <c r="EO553" s="22">
        <v>197.1</v>
      </c>
      <c r="EP553" s="22">
        <v>197.1</v>
      </c>
      <c r="EQ553" s="22">
        <v>197.1</v>
      </c>
      <c r="ER553" s="22">
        <v>206.7</v>
      </c>
      <c r="ES553" s="22">
        <v>210.8</v>
      </c>
      <c r="ET553" s="22">
        <v>210.8</v>
      </c>
      <c r="EU553" s="22">
        <v>217.8</v>
      </c>
      <c r="EV553" s="22">
        <v>224.8</v>
      </c>
      <c r="EW553" s="22">
        <v>228.1</v>
      </c>
      <c r="EX553" s="22">
        <v>228.1</v>
      </c>
      <c r="EY553" s="22">
        <v>228.1</v>
      </c>
      <c r="EZ553" s="22">
        <v>228.1</v>
      </c>
      <c r="FA553" s="22">
        <v>231.4</v>
      </c>
      <c r="FB553" s="22">
        <v>231.4</v>
      </c>
      <c r="FC553" s="22">
        <v>231.4</v>
      </c>
      <c r="FD553" s="22">
        <v>232.6</v>
      </c>
      <c r="FE553" s="22">
        <v>233</v>
      </c>
      <c r="FF553" s="22">
        <v>233</v>
      </c>
      <c r="FG553" s="22">
        <v>233</v>
      </c>
      <c r="FH553" s="22">
        <v>233</v>
      </c>
      <c r="FI553" s="22">
        <v>233</v>
      </c>
      <c r="FJ553" s="22">
        <v>235.9</v>
      </c>
      <c r="FK553" s="22">
        <v>244.6</v>
      </c>
      <c r="FL553" s="22">
        <v>244.6</v>
      </c>
      <c r="FM553" s="22">
        <v>244.6</v>
      </c>
      <c r="FN553" s="22">
        <v>244.6</v>
      </c>
      <c r="FO553" s="22">
        <v>244.6</v>
      </c>
      <c r="FP553" s="22">
        <v>244.6</v>
      </c>
      <c r="FQ553" s="22">
        <v>247.5</v>
      </c>
      <c r="FR553" s="22">
        <v>247.5</v>
      </c>
      <c r="FS553" s="22">
        <v>247.5</v>
      </c>
      <c r="FT553" s="22">
        <v>247.5</v>
      </c>
      <c r="FU553" s="22">
        <v>247.5</v>
      </c>
      <c r="FV553" s="22">
        <v>247.5</v>
      </c>
      <c r="FW553" s="22">
        <v>247.5</v>
      </c>
      <c r="FX553" s="22">
        <v>247.5</v>
      </c>
      <c r="FY553" s="22">
        <v>247.5</v>
      </c>
      <c r="FZ553" s="22">
        <v>247.5</v>
      </c>
      <c r="GA553" s="22">
        <v>247.5</v>
      </c>
      <c r="GB553" s="22">
        <v>247.5</v>
      </c>
      <c r="GC553" s="22">
        <v>247.5</v>
      </c>
      <c r="GD553" s="22">
        <v>247.5</v>
      </c>
      <c r="GE553" s="22">
        <v>247.5</v>
      </c>
      <c r="GF553" s="22">
        <v>247.5</v>
      </c>
      <c r="GG553" s="22">
        <v>247.5</v>
      </c>
      <c r="GH553" s="22">
        <v>247.5</v>
      </c>
      <c r="GI553" s="22">
        <v>247.5</v>
      </c>
      <c r="GJ553" s="22">
        <v>247.5</v>
      </c>
      <c r="GK553" s="22">
        <v>247.5</v>
      </c>
      <c r="GL553" s="22">
        <v>247.5</v>
      </c>
      <c r="GM553" s="22">
        <v>249.3</v>
      </c>
      <c r="GN553" s="22">
        <v>251</v>
      </c>
      <c r="GO553" s="22">
        <v>251</v>
      </c>
      <c r="GP553" s="22">
        <v>251.4</v>
      </c>
      <c r="GQ553" s="22">
        <v>255.4</v>
      </c>
      <c r="GR553" s="22">
        <v>255.4</v>
      </c>
      <c r="GS553" s="22">
        <v>255.7</v>
      </c>
      <c r="GT553" s="22">
        <v>258.10000000000002</v>
      </c>
      <c r="GU553" s="22">
        <v>258.10000000000002</v>
      </c>
      <c r="GV553" s="22">
        <v>260.3</v>
      </c>
      <c r="GW553" s="22">
        <v>260.3</v>
      </c>
      <c r="GX553" s="22">
        <v>258.89999999999998</v>
      </c>
      <c r="GY553" s="22">
        <v>258.89999999999998</v>
      </c>
      <c r="GZ553" s="22">
        <v>258.89999999999998</v>
      </c>
      <c r="HA553" s="22">
        <v>260.3</v>
      </c>
      <c r="HB553" s="22">
        <v>261.60000000000002</v>
      </c>
      <c r="HC553" s="22">
        <v>261.60000000000002</v>
      </c>
      <c r="HD553" s="22">
        <v>261.60000000000002</v>
      </c>
      <c r="HE553" s="22">
        <v>261.60000000000002</v>
      </c>
      <c r="HF553" s="22">
        <v>261.60000000000002</v>
      </c>
      <c r="HG553" s="22">
        <v>261.60000000000002</v>
      </c>
    </row>
    <row r="554" spans="1:215" x14ac:dyDescent="0.2">
      <c r="A554" s="18" t="s">
        <v>3459</v>
      </c>
      <c r="B554" s="24">
        <v>0.13200000000000001</v>
      </c>
      <c r="C554" s="22">
        <v>101.8</v>
      </c>
      <c r="D554" s="22">
        <v>101.8</v>
      </c>
      <c r="E554" s="22">
        <v>101.8</v>
      </c>
      <c r="F554" s="22">
        <v>101.8</v>
      </c>
      <c r="G554" s="22">
        <v>101.8</v>
      </c>
      <c r="H554" s="22">
        <v>101.8</v>
      </c>
      <c r="I554" s="22">
        <v>101.8</v>
      </c>
      <c r="J554" s="22">
        <v>101.8</v>
      </c>
      <c r="K554" s="22">
        <v>101.8</v>
      </c>
      <c r="L554" s="22">
        <v>101.8</v>
      </c>
      <c r="M554" s="22">
        <v>101.8</v>
      </c>
      <c r="N554" s="22">
        <v>103</v>
      </c>
      <c r="O554" s="22">
        <v>104.8</v>
      </c>
      <c r="P554" s="22">
        <v>106.9</v>
      </c>
      <c r="Q554" s="22">
        <v>107.5</v>
      </c>
      <c r="R554" s="22">
        <v>107.5</v>
      </c>
      <c r="S554" s="22">
        <v>107.6</v>
      </c>
      <c r="T554" s="22">
        <v>107.6</v>
      </c>
      <c r="U554" s="22">
        <v>107.7</v>
      </c>
      <c r="V554" s="22">
        <v>107.9</v>
      </c>
      <c r="W554" s="22">
        <v>108</v>
      </c>
      <c r="X554" s="22">
        <v>108.9</v>
      </c>
      <c r="Y554" s="22">
        <v>110.5</v>
      </c>
      <c r="Z554" s="22">
        <v>110.6</v>
      </c>
      <c r="AA554" s="22">
        <v>110.6</v>
      </c>
      <c r="AB554" s="22">
        <v>110.6</v>
      </c>
      <c r="AC554" s="22">
        <v>110.7</v>
      </c>
      <c r="AD554" s="22">
        <v>112.6</v>
      </c>
      <c r="AE554" s="22">
        <v>115.2</v>
      </c>
      <c r="AF554" s="22">
        <v>115.6</v>
      </c>
      <c r="AG554" s="22">
        <v>118.9</v>
      </c>
      <c r="AH554" s="22">
        <v>119.9</v>
      </c>
      <c r="AI554" s="22">
        <v>120.3</v>
      </c>
      <c r="AJ554" s="22">
        <v>120.3</v>
      </c>
      <c r="AK554" s="22">
        <v>122.1</v>
      </c>
      <c r="AL554" s="22">
        <v>125.7</v>
      </c>
      <c r="AM554" s="22">
        <v>130.80000000000001</v>
      </c>
      <c r="AN554" s="22">
        <v>132</v>
      </c>
      <c r="AO554" s="22">
        <v>132</v>
      </c>
      <c r="AP554" s="22">
        <v>131.9</v>
      </c>
      <c r="AQ554" s="22">
        <v>131.9</v>
      </c>
      <c r="AR554" s="22">
        <v>131.80000000000001</v>
      </c>
      <c r="AS554" s="22">
        <v>132</v>
      </c>
      <c r="AT554" s="22">
        <v>132.30000000000001</v>
      </c>
      <c r="AU554" s="22">
        <v>132.30000000000001</v>
      </c>
      <c r="AV554" s="22">
        <v>132.30000000000001</v>
      </c>
      <c r="AW554" s="22">
        <v>132.19999999999999</v>
      </c>
      <c r="AX554" s="22">
        <v>132.19999999999999</v>
      </c>
      <c r="AY554" s="22">
        <v>132.9</v>
      </c>
      <c r="AZ554" s="22">
        <v>133.30000000000001</v>
      </c>
      <c r="BA554" s="22">
        <v>133.5</v>
      </c>
      <c r="BB554" s="22">
        <v>131.69999999999999</v>
      </c>
      <c r="BC554" s="22">
        <v>131.69999999999999</v>
      </c>
      <c r="BD554" s="22">
        <v>131.80000000000001</v>
      </c>
      <c r="BE554" s="22">
        <v>131.80000000000001</v>
      </c>
      <c r="BF554" s="22">
        <v>131.80000000000001</v>
      </c>
      <c r="BG554" s="22">
        <v>131.69999999999999</v>
      </c>
      <c r="BH554" s="22">
        <v>131.80000000000001</v>
      </c>
      <c r="BI554" s="22">
        <v>131.80000000000001</v>
      </c>
      <c r="BJ554" s="22">
        <v>131.9</v>
      </c>
      <c r="BK554" s="22">
        <v>132.6</v>
      </c>
      <c r="BL554" s="22">
        <v>132.69999999999999</v>
      </c>
      <c r="BM554" s="22">
        <v>132.9</v>
      </c>
      <c r="BN554" s="22">
        <v>132.9</v>
      </c>
      <c r="BO554" s="22">
        <v>132.9</v>
      </c>
      <c r="BP554" s="22">
        <v>132.9</v>
      </c>
      <c r="BQ554" s="22">
        <v>134</v>
      </c>
      <c r="BR554" s="22">
        <v>136.9</v>
      </c>
      <c r="BS554" s="22">
        <v>137.80000000000001</v>
      </c>
      <c r="BT554" s="22">
        <v>141.19999999999999</v>
      </c>
      <c r="BU554" s="22">
        <v>144</v>
      </c>
      <c r="BV554" s="22">
        <v>144.9</v>
      </c>
      <c r="BW554" s="22">
        <v>151.69999999999999</v>
      </c>
      <c r="BX554" s="22">
        <v>152.9</v>
      </c>
      <c r="BY554" s="22">
        <v>152.9</v>
      </c>
      <c r="BZ554" s="22">
        <v>153</v>
      </c>
      <c r="CA554" s="22">
        <v>153.5</v>
      </c>
      <c r="CB554" s="22">
        <v>153.5</v>
      </c>
      <c r="CC554" s="22">
        <v>153.5</v>
      </c>
      <c r="CD554" s="22">
        <v>153.5</v>
      </c>
      <c r="CE554" s="22">
        <v>153.5</v>
      </c>
      <c r="CF554" s="22">
        <v>153.30000000000001</v>
      </c>
      <c r="CG554" s="22">
        <v>156.69999999999999</v>
      </c>
      <c r="CH554" s="22">
        <v>159.6</v>
      </c>
      <c r="CI554" s="22">
        <v>161.4</v>
      </c>
      <c r="CJ554" s="22">
        <v>161.4</v>
      </c>
      <c r="CK554" s="22">
        <v>161.6</v>
      </c>
      <c r="CL554" s="22">
        <v>164.3</v>
      </c>
      <c r="CM554" s="22">
        <v>165.8</v>
      </c>
      <c r="CN554" s="22">
        <v>165.5</v>
      </c>
      <c r="CO554" s="22">
        <v>165.9</v>
      </c>
      <c r="CP554" s="22">
        <v>165.5</v>
      </c>
      <c r="CQ554" s="22">
        <v>165.9</v>
      </c>
      <c r="CR554" s="22">
        <v>165.9</v>
      </c>
      <c r="CS554" s="22">
        <v>166.9</v>
      </c>
      <c r="CT554" s="22">
        <v>168</v>
      </c>
      <c r="CU554" s="22">
        <v>169.5</v>
      </c>
      <c r="CV554" s="22">
        <v>169.8</v>
      </c>
      <c r="CW554" s="22">
        <v>169.8</v>
      </c>
      <c r="CX554" s="22">
        <v>169.8</v>
      </c>
      <c r="CY554" s="22">
        <v>170.1</v>
      </c>
      <c r="CZ554" s="22">
        <v>170.2</v>
      </c>
      <c r="DA554" s="22">
        <v>174.9</v>
      </c>
      <c r="DB554" s="22">
        <v>175.7</v>
      </c>
      <c r="DC554" s="22">
        <v>178.2</v>
      </c>
      <c r="DD554" s="22">
        <v>184.4</v>
      </c>
      <c r="DE554" s="22">
        <v>188</v>
      </c>
      <c r="DF554" s="22">
        <v>188.3</v>
      </c>
      <c r="DG554" s="22">
        <v>188.3</v>
      </c>
      <c r="DH554" s="22">
        <v>188.8</v>
      </c>
      <c r="DI554" s="22">
        <v>193.2</v>
      </c>
      <c r="DJ554" s="22">
        <v>196.7</v>
      </c>
      <c r="DK554" s="22">
        <v>196.7</v>
      </c>
      <c r="DL554" s="22">
        <v>198.7</v>
      </c>
      <c r="DM554" s="22">
        <v>202.3</v>
      </c>
      <c r="DN554" s="22">
        <v>203</v>
      </c>
      <c r="DO554" s="22">
        <v>203.4</v>
      </c>
      <c r="DP554" s="25">
        <v>203.9</v>
      </c>
      <c r="DQ554" s="22">
        <v>205.3</v>
      </c>
      <c r="DR554" s="22">
        <v>205.3</v>
      </c>
      <c r="DS554" s="22">
        <v>205.3</v>
      </c>
      <c r="DT554" s="22">
        <v>205.8</v>
      </c>
      <c r="DU554" s="22">
        <v>210.2</v>
      </c>
      <c r="DV554" s="22">
        <v>210.6</v>
      </c>
      <c r="DW554" s="22">
        <v>210.6</v>
      </c>
      <c r="DX554" s="22">
        <v>210.6</v>
      </c>
      <c r="DY554" s="22">
        <v>210.6</v>
      </c>
      <c r="DZ554" s="22">
        <v>210.6</v>
      </c>
      <c r="EA554" s="22">
        <v>210.6</v>
      </c>
      <c r="EB554" s="22">
        <v>211.3</v>
      </c>
      <c r="EC554" s="22">
        <v>212.7</v>
      </c>
      <c r="ED554" s="22">
        <v>213</v>
      </c>
      <c r="EE554" s="22">
        <v>213</v>
      </c>
      <c r="EF554" s="22">
        <v>213</v>
      </c>
      <c r="EG554" s="22">
        <v>214.4</v>
      </c>
      <c r="EH554" s="22">
        <v>221.7</v>
      </c>
      <c r="EI554" s="22">
        <v>225.9</v>
      </c>
      <c r="EJ554" s="22">
        <v>226.9</v>
      </c>
      <c r="EK554" s="22">
        <v>226.8</v>
      </c>
      <c r="EL554" s="22">
        <v>226.9</v>
      </c>
      <c r="EM554" s="22">
        <v>226.9</v>
      </c>
      <c r="EN554" s="22">
        <v>227.9</v>
      </c>
      <c r="EO554" s="22">
        <v>228.5</v>
      </c>
      <c r="EP554" s="22">
        <v>230.6</v>
      </c>
      <c r="EQ554" s="22">
        <v>230.8</v>
      </c>
      <c r="ER554" s="22">
        <v>230.5</v>
      </c>
      <c r="ES554" s="22">
        <v>234.4</v>
      </c>
      <c r="ET554" s="22">
        <v>234.8</v>
      </c>
      <c r="EU554" s="22">
        <v>235.3</v>
      </c>
      <c r="EV554" s="22">
        <v>235.3</v>
      </c>
      <c r="EW554" s="22">
        <v>236.7</v>
      </c>
      <c r="EX554" s="22">
        <v>238.6</v>
      </c>
      <c r="EY554" s="22">
        <v>238.8</v>
      </c>
      <c r="EZ554" s="22">
        <v>242.1</v>
      </c>
      <c r="FA554" s="22">
        <v>242.9</v>
      </c>
      <c r="FB554" s="22">
        <v>242.9</v>
      </c>
      <c r="FC554" s="22">
        <v>244.4</v>
      </c>
      <c r="FD554" s="22">
        <v>250.1</v>
      </c>
      <c r="FE554" s="22">
        <v>250.1</v>
      </c>
      <c r="FF554" s="22">
        <v>250.1</v>
      </c>
      <c r="FG554" s="22">
        <v>250.9</v>
      </c>
      <c r="FH554" s="22">
        <v>252.5</v>
      </c>
      <c r="FI554" s="22">
        <v>255.1</v>
      </c>
      <c r="FJ554" s="22">
        <v>255.6</v>
      </c>
      <c r="FK554" s="22">
        <v>257.10000000000002</v>
      </c>
      <c r="FL554" s="22">
        <v>259</v>
      </c>
      <c r="FM554" s="22">
        <v>259</v>
      </c>
      <c r="FN554" s="22">
        <v>259</v>
      </c>
      <c r="FO554" s="22">
        <v>259</v>
      </c>
      <c r="FP554" s="22">
        <v>260</v>
      </c>
      <c r="FQ554" s="22">
        <v>263.39999999999998</v>
      </c>
      <c r="FR554" s="22">
        <v>273.7</v>
      </c>
      <c r="FS554" s="22">
        <v>273.7</v>
      </c>
      <c r="FT554" s="22">
        <v>273.7</v>
      </c>
      <c r="FU554" s="22">
        <v>273.7</v>
      </c>
      <c r="FV554" s="22">
        <v>276.7</v>
      </c>
      <c r="FW554" s="22">
        <v>278.10000000000002</v>
      </c>
      <c r="FX554" s="22">
        <v>278.3</v>
      </c>
      <c r="FY554" s="22">
        <v>280.8</v>
      </c>
      <c r="FZ554" s="22">
        <v>283.60000000000002</v>
      </c>
      <c r="GA554" s="22">
        <v>283.60000000000002</v>
      </c>
      <c r="GB554" s="22">
        <v>283.60000000000002</v>
      </c>
      <c r="GC554" s="22">
        <v>283.60000000000002</v>
      </c>
      <c r="GD554" s="22">
        <v>284.2</v>
      </c>
      <c r="GE554" s="22">
        <v>285.10000000000002</v>
      </c>
      <c r="GF554" s="22">
        <v>285.10000000000002</v>
      </c>
      <c r="GG554" s="22">
        <v>285.10000000000002</v>
      </c>
      <c r="GH554" s="22">
        <v>285.10000000000002</v>
      </c>
      <c r="GI554" s="22">
        <v>285.10000000000002</v>
      </c>
      <c r="GJ554" s="22">
        <v>285.10000000000002</v>
      </c>
      <c r="GK554" s="22">
        <v>285.3</v>
      </c>
      <c r="GL554" s="22">
        <v>285.8</v>
      </c>
      <c r="GM554" s="22">
        <v>285.8</v>
      </c>
      <c r="GN554" s="22">
        <v>284.8</v>
      </c>
      <c r="GO554" s="22">
        <v>284.2</v>
      </c>
      <c r="GP554" s="22">
        <v>284.3</v>
      </c>
      <c r="GQ554" s="22">
        <v>285.2</v>
      </c>
      <c r="GR554" s="22">
        <v>285.5</v>
      </c>
      <c r="GS554" s="22">
        <v>285.7</v>
      </c>
      <c r="GT554" s="22">
        <v>286</v>
      </c>
      <c r="GU554" s="22">
        <v>286.10000000000002</v>
      </c>
      <c r="GV554" s="22">
        <v>287.2</v>
      </c>
      <c r="GW554" s="22">
        <v>287.2</v>
      </c>
      <c r="GX554" s="22">
        <v>287.2</v>
      </c>
      <c r="GY554" s="22">
        <v>286.60000000000002</v>
      </c>
      <c r="GZ554" s="22">
        <v>290.3</v>
      </c>
      <c r="HA554" s="22">
        <v>291.3</v>
      </c>
      <c r="HB554" s="22">
        <v>291.3</v>
      </c>
      <c r="HC554" s="22">
        <v>290.89999999999998</v>
      </c>
      <c r="HD554" s="22">
        <v>291.2</v>
      </c>
      <c r="HE554" s="22">
        <v>291.2</v>
      </c>
      <c r="HF554" s="22">
        <v>295.7</v>
      </c>
      <c r="HG554" s="22">
        <v>296.10000000000002</v>
      </c>
    </row>
    <row r="555" spans="1:215" x14ac:dyDescent="0.2">
      <c r="A555" s="18" t="s">
        <v>3829</v>
      </c>
      <c r="B555" s="24">
        <v>0.01</v>
      </c>
      <c r="C555" s="22">
        <v>106.7</v>
      </c>
      <c r="D555" s="22">
        <v>106.7</v>
      </c>
      <c r="E555" s="22">
        <v>113.9</v>
      </c>
      <c r="F555" s="22">
        <v>113.9</v>
      </c>
      <c r="G555" s="22">
        <v>113.9</v>
      </c>
      <c r="H555" s="22">
        <v>113.9</v>
      </c>
      <c r="I555" s="22">
        <v>113.9</v>
      </c>
      <c r="J555" s="22">
        <v>113.9</v>
      </c>
      <c r="K555" s="22">
        <v>113.9</v>
      </c>
      <c r="L555" s="22">
        <v>113.9</v>
      </c>
      <c r="M555" s="22">
        <v>113.9</v>
      </c>
      <c r="N555" s="22">
        <v>113.9</v>
      </c>
      <c r="O555" s="22">
        <v>113.9</v>
      </c>
      <c r="P555" s="22">
        <v>113.9</v>
      </c>
      <c r="Q555" s="22">
        <v>113.9</v>
      </c>
      <c r="R555" s="22">
        <v>119.3</v>
      </c>
      <c r="S555" s="22">
        <v>119.3</v>
      </c>
      <c r="T555" s="22">
        <v>119.3</v>
      </c>
      <c r="U555" s="22">
        <v>119.3</v>
      </c>
      <c r="V555" s="22">
        <v>119.3</v>
      </c>
      <c r="W555" s="22">
        <v>119.3</v>
      </c>
      <c r="X555" s="22">
        <v>119.3</v>
      </c>
      <c r="Y555" s="22">
        <v>119.3</v>
      </c>
      <c r="Z555" s="22">
        <v>119.3</v>
      </c>
      <c r="AA555" s="22">
        <v>119.3</v>
      </c>
      <c r="AB555" s="22">
        <v>119.3</v>
      </c>
      <c r="AC555" s="22">
        <v>119.3</v>
      </c>
      <c r="AD555" s="22">
        <v>119.3</v>
      </c>
      <c r="AE555" s="22">
        <v>125.8</v>
      </c>
      <c r="AF555" s="22">
        <v>125.8</v>
      </c>
      <c r="AG555" s="22">
        <v>132.30000000000001</v>
      </c>
      <c r="AH555" s="22">
        <v>138.80000000000001</v>
      </c>
      <c r="AI555" s="22">
        <v>138.80000000000001</v>
      </c>
      <c r="AJ555" s="22">
        <v>138.80000000000001</v>
      </c>
      <c r="AK555" s="22">
        <v>138.80000000000001</v>
      </c>
      <c r="AL555" s="22">
        <v>138.80000000000001</v>
      </c>
      <c r="AM555" s="22">
        <v>153</v>
      </c>
      <c r="AN555" s="22">
        <v>153</v>
      </c>
      <c r="AO555" s="22">
        <v>153</v>
      </c>
      <c r="AP555" s="22">
        <v>153</v>
      </c>
      <c r="AQ555" s="22">
        <v>153</v>
      </c>
      <c r="AR555" s="22">
        <v>153</v>
      </c>
      <c r="AS555" s="22">
        <v>153</v>
      </c>
      <c r="AT555" s="22">
        <v>153</v>
      </c>
      <c r="AU555" s="22">
        <v>153</v>
      </c>
      <c r="AV555" s="22">
        <v>153</v>
      </c>
      <c r="AW555" s="22">
        <v>153</v>
      </c>
      <c r="AX555" s="22">
        <v>152</v>
      </c>
      <c r="AY555" s="22">
        <v>151.80000000000001</v>
      </c>
      <c r="AZ555" s="22">
        <v>151.80000000000001</v>
      </c>
      <c r="BA555" s="22">
        <v>151.80000000000001</v>
      </c>
      <c r="BB555" s="22">
        <v>151.80000000000001</v>
      </c>
      <c r="BC555" s="22">
        <v>151.80000000000001</v>
      </c>
      <c r="BD555" s="22">
        <v>151.80000000000001</v>
      </c>
      <c r="BE555" s="22">
        <v>151.80000000000001</v>
      </c>
      <c r="BF555" s="22">
        <v>151.80000000000001</v>
      </c>
      <c r="BG555" s="22">
        <v>151.80000000000001</v>
      </c>
      <c r="BH555" s="22">
        <v>162.9</v>
      </c>
      <c r="BI555" s="22">
        <v>162.9</v>
      </c>
      <c r="BJ555" s="22">
        <v>162.9</v>
      </c>
      <c r="BK555" s="22">
        <v>162.9</v>
      </c>
      <c r="BL555" s="22">
        <v>162.9</v>
      </c>
      <c r="BM555" s="22">
        <v>162.9</v>
      </c>
      <c r="BN555" s="22">
        <v>162.9</v>
      </c>
      <c r="BO555" s="22">
        <v>162.9</v>
      </c>
      <c r="BP555" s="22">
        <v>162.9</v>
      </c>
      <c r="BQ555" s="22">
        <v>162.9</v>
      </c>
      <c r="BR555" s="22">
        <v>162.9</v>
      </c>
      <c r="BS555" s="22">
        <v>162.9</v>
      </c>
      <c r="BT555" s="22">
        <v>162.9</v>
      </c>
      <c r="BU555" s="22">
        <v>176</v>
      </c>
      <c r="BV555" s="22">
        <v>177.4</v>
      </c>
      <c r="BW555" s="22">
        <v>177.4</v>
      </c>
      <c r="BX555" s="22">
        <v>177.4</v>
      </c>
      <c r="BY555" s="22">
        <v>177.4</v>
      </c>
      <c r="BZ555" s="22">
        <v>177.4</v>
      </c>
      <c r="CA555" s="22">
        <v>177.4</v>
      </c>
      <c r="CB555" s="22">
        <v>177.4</v>
      </c>
      <c r="CC555" s="22">
        <v>177.4</v>
      </c>
      <c r="CD555" s="22">
        <v>177.4</v>
      </c>
      <c r="CE555" s="22">
        <v>177.4</v>
      </c>
      <c r="CF555" s="22">
        <v>177.4</v>
      </c>
      <c r="CG555" s="22">
        <v>177.4</v>
      </c>
      <c r="CH555" s="22">
        <v>177.4</v>
      </c>
      <c r="CI555" s="22">
        <v>177.4</v>
      </c>
      <c r="CJ555" s="22">
        <v>183.4</v>
      </c>
      <c r="CK555" s="22">
        <v>183.4</v>
      </c>
      <c r="CL555" s="22">
        <v>189.4</v>
      </c>
      <c r="CM555" s="22">
        <v>189.4</v>
      </c>
      <c r="CN555" s="22">
        <v>189.4</v>
      </c>
      <c r="CO555" s="22">
        <v>189.4</v>
      </c>
      <c r="CP555" s="22">
        <v>189.4</v>
      </c>
      <c r="CQ555" s="22">
        <v>189.4</v>
      </c>
      <c r="CR555" s="22">
        <v>200.4</v>
      </c>
      <c r="CS555" s="22">
        <v>200.4</v>
      </c>
      <c r="CT555" s="22">
        <v>200.4</v>
      </c>
      <c r="CU555" s="22">
        <v>200.4</v>
      </c>
      <c r="CV555" s="22">
        <v>200.4</v>
      </c>
      <c r="CW555" s="22">
        <v>199.2</v>
      </c>
      <c r="CX555" s="22">
        <v>199.2</v>
      </c>
      <c r="CY555" s="22">
        <v>199.2</v>
      </c>
      <c r="CZ555" s="22">
        <v>199.2</v>
      </c>
      <c r="DA555" s="22">
        <v>199.2</v>
      </c>
      <c r="DB555" s="22">
        <v>199.2</v>
      </c>
      <c r="DC555" s="22">
        <v>213.8</v>
      </c>
      <c r="DD555" s="22">
        <v>228.3</v>
      </c>
      <c r="DE555" s="22">
        <v>228.3</v>
      </c>
      <c r="DF555" s="22">
        <v>228.3</v>
      </c>
      <c r="DG555" s="22">
        <v>228.3</v>
      </c>
      <c r="DH555" s="22">
        <v>228.3</v>
      </c>
      <c r="DI555" s="22">
        <v>228.3</v>
      </c>
      <c r="DJ555" s="22">
        <v>228.3</v>
      </c>
      <c r="DK555" s="22">
        <v>250.9</v>
      </c>
      <c r="DL555" s="22">
        <v>250.9</v>
      </c>
      <c r="DM555" s="22">
        <v>250.9</v>
      </c>
      <c r="DN555" s="22">
        <v>250.9</v>
      </c>
      <c r="DO555" s="22">
        <v>250.9</v>
      </c>
      <c r="DP555" s="25">
        <v>250.9</v>
      </c>
      <c r="DQ555" s="22">
        <v>257</v>
      </c>
      <c r="DR555" s="22">
        <v>281.39999999999998</v>
      </c>
      <c r="DS555" s="22">
        <v>281.39999999999998</v>
      </c>
      <c r="DT555" s="22">
        <v>281.39999999999998</v>
      </c>
      <c r="DU555" s="22">
        <v>281.39999999999998</v>
      </c>
      <c r="DV555" s="22">
        <v>281.39999999999998</v>
      </c>
      <c r="DW555" s="22">
        <v>281.39999999999998</v>
      </c>
      <c r="DX555" s="22">
        <v>281.39999999999998</v>
      </c>
      <c r="DY555" s="22">
        <v>292.8</v>
      </c>
      <c r="DZ555" s="22">
        <v>309.8</v>
      </c>
      <c r="EA555" s="22">
        <v>309.8</v>
      </c>
      <c r="EB555" s="22">
        <v>309.8</v>
      </c>
      <c r="EC555" s="22">
        <v>309.8</v>
      </c>
      <c r="ED555" s="22">
        <v>309.8</v>
      </c>
      <c r="EE555" s="22">
        <v>309.8</v>
      </c>
      <c r="EF555" s="22">
        <v>309.8</v>
      </c>
      <c r="EG555" s="22">
        <v>309.8</v>
      </c>
      <c r="EH555" s="22">
        <v>309.8</v>
      </c>
      <c r="EI555" s="22">
        <v>309.8</v>
      </c>
      <c r="EJ555" s="22">
        <v>309.8</v>
      </c>
      <c r="EK555" s="22">
        <v>309.8</v>
      </c>
      <c r="EL555" s="22">
        <v>309.8</v>
      </c>
      <c r="EM555" s="22">
        <v>319.60000000000002</v>
      </c>
      <c r="EN555" s="22">
        <v>329.5</v>
      </c>
      <c r="EO555" s="22">
        <v>329.5</v>
      </c>
      <c r="EP555" s="22">
        <v>329.5</v>
      </c>
      <c r="EQ555" s="22">
        <v>329.5</v>
      </c>
      <c r="ER555" s="22">
        <v>329.5</v>
      </c>
      <c r="ES555" s="22">
        <v>329.5</v>
      </c>
      <c r="ET555" s="22">
        <v>329.5</v>
      </c>
      <c r="EU555" s="22">
        <v>329.5</v>
      </c>
      <c r="EV555" s="22">
        <v>329.5</v>
      </c>
      <c r="EW555" s="22">
        <v>329.5</v>
      </c>
      <c r="EX555" s="22">
        <v>324.3</v>
      </c>
      <c r="EY555" s="22">
        <v>308.60000000000002</v>
      </c>
      <c r="EZ555" s="22">
        <v>308.60000000000002</v>
      </c>
      <c r="FA555" s="22">
        <v>308.60000000000002</v>
      </c>
      <c r="FB555" s="22">
        <v>308.60000000000002</v>
      </c>
      <c r="FC555" s="22">
        <v>315.89999999999998</v>
      </c>
      <c r="FD555" s="22">
        <v>315.89999999999998</v>
      </c>
      <c r="FE555" s="22">
        <v>315.89999999999998</v>
      </c>
      <c r="FF555" s="22">
        <v>315.89999999999998</v>
      </c>
      <c r="FG555" s="22">
        <v>315.89999999999998</v>
      </c>
      <c r="FH555" s="22">
        <v>315.89999999999998</v>
      </c>
      <c r="FI555" s="22">
        <v>315.89999999999998</v>
      </c>
      <c r="FJ555" s="22">
        <v>315.89999999999998</v>
      </c>
      <c r="FK555" s="22">
        <v>315.89999999999998</v>
      </c>
      <c r="FL555" s="22">
        <v>315.89999999999998</v>
      </c>
      <c r="FM555" s="22">
        <v>315.89999999999998</v>
      </c>
      <c r="FN555" s="22">
        <v>315.89999999999998</v>
      </c>
      <c r="FO555" s="22">
        <v>330.8</v>
      </c>
      <c r="FP555" s="22">
        <v>345.6</v>
      </c>
      <c r="FQ555" s="22">
        <v>345.6</v>
      </c>
      <c r="FR555" s="22">
        <v>345.6</v>
      </c>
      <c r="FS555" s="22">
        <v>345.6</v>
      </c>
      <c r="FT555" s="22">
        <v>345.6</v>
      </c>
      <c r="FU555" s="22">
        <v>345.6</v>
      </c>
      <c r="FV555" s="22">
        <v>345.6</v>
      </c>
      <c r="FW555" s="22">
        <v>345.6</v>
      </c>
      <c r="FX555" s="22">
        <v>345.6</v>
      </c>
      <c r="FY555" s="22">
        <v>345.6</v>
      </c>
      <c r="FZ555" s="22">
        <v>345.6</v>
      </c>
      <c r="GA555" s="22">
        <v>345.6</v>
      </c>
      <c r="GB555" s="22">
        <v>345.6</v>
      </c>
      <c r="GC555" s="22">
        <v>345.6</v>
      </c>
      <c r="GD555" s="22">
        <v>345.6</v>
      </c>
      <c r="GE555" s="22">
        <v>345.6</v>
      </c>
      <c r="GF555" s="22">
        <v>345.6</v>
      </c>
      <c r="GG555" s="22">
        <v>345.6</v>
      </c>
      <c r="GH555" s="22">
        <v>345.6</v>
      </c>
      <c r="GI555" s="22">
        <v>345.6</v>
      </c>
      <c r="GJ555" s="22">
        <v>345.6</v>
      </c>
      <c r="GK555" s="22">
        <v>345.6</v>
      </c>
      <c r="GL555" s="22">
        <v>345.6</v>
      </c>
      <c r="GM555" s="22">
        <v>345.6</v>
      </c>
      <c r="GN555" s="22">
        <v>345.6</v>
      </c>
      <c r="GO555" s="22">
        <v>345.6</v>
      </c>
      <c r="GP555" s="22">
        <v>345.6</v>
      </c>
      <c r="GQ555" s="22">
        <v>345.6</v>
      </c>
      <c r="GR555" s="22">
        <v>345.6</v>
      </c>
      <c r="GS555" s="22">
        <v>345.6</v>
      </c>
      <c r="GT555" s="22">
        <v>345.6</v>
      </c>
      <c r="GU555" s="22">
        <v>345.6</v>
      </c>
      <c r="GV555" s="22">
        <v>345.6</v>
      </c>
      <c r="GW555" s="22">
        <v>345.6</v>
      </c>
      <c r="GX555" s="22">
        <v>345.6</v>
      </c>
      <c r="GY555" s="22">
        <v>345.6</v>
      </c>
      <c r="GZ555" s="22">
        <v>345.6</v>
      </c>
      <c r="HA555" s="22">
        <v>345.6</v>
      </c>
      <c r="HB555" s="22">
        <v>345.6</v>
      </c>
      <c r="HC555" s="22">
        <v>345.6</v>
      </c>
      <c r="HD555" s="22">
        <v>345.6</v>
      </c>
      <c r="HE555" s="22">
        <v>345.6</v>
      </c>
      <c r="HF555" s="22">
        <v>345.6</v>
      </c>
      <c r="HG555" s="22">
        <v>345.6</v>
      </c>
    </row>
    <row r="556" spans="1:215" x14ac:dyDescent="0.2">
      <c r="A556" s="18" t="s">
        <v>3830</v>
      </c>
      <c r="B556" s="24">
        <v>2.1000000000000001E-2</v>
      </c>
      <c r="C556" s="22">
        <v>104</v>
      </c>
      <c r="D556" s="22">
        <v>104</v>
      </c>
      <c r="E556" s="22">
        <v>104.1</v>
      </c>
      <c r="F556" s="22">
        <v>104.6</v>
      </c>
      <c r="G556" s="22">
        <v>104.6</v>
      </c>
      <c r="H556" s="22">
        <v>104.6</v>
      </c>
      <c r="I556" s="22">
        <v>104.6</v>
      </c>
      <c r="J556" s="22">
        <v>104.6</v>
      </c>
      <c r="K556" s="22">
        <v>105.1</v>
      </c>
      <c r="L556" s="22">
        <v>105.3</v>
      </c>
      <c r="M556" s="22">
        <v>106</v>
      </c>
      <c r="N556" s="22">
        <v>106.6</v>
      </c>
      <c r="O556" s="22">
        <v>111.6</v>
      </c>
      <c r="P556" s="22">
        <v>111.8</v>
      </c>
      <c r="Q556" s="22">
        <v>111.9</v>
      </c>
      <c r="R556" s="22">
        <v>111.9</v>
      </c>
      <c r="S556" s="22">
        <v>111.8</v>
      </c>
      <c r="T556" s="22">
        <v>111.7</v>
      </c>
      <c r="U556" s="22">
        <v>111.5</v>
      </c>
      <c r="V556" s="22">
        <v>111.6</v>
      </c>
      <c r="W556" s="22">
        <v>111.4</v>
      </c>
      <c r="X556" s="22">
        <v>111.5</v>
      </c>
      <c r="Y556" s="22">
        <v>111.5</v>
      </c>
      <c r="Z556" s="22">
        <v>111.8</v>
      </c>
      <c r="AA556" s="22">
        <v>113.5</v>
      </c>
      <c r="AB556" s="22">
        <v>113.7</v>
      </c>
      <c r="AC556" s="22">
        <v>113.6</v>
      </c>
      <c r="AD556" s="22">
        <v>114.3</v>
      </c>
      <c r="AE556" s="22">
        <v>116.8</v>
      </c>
      <c r="AF556" s="22">
        <v>116.8</v>
      </c>
      <c r="AG556" s="22">
        <v>116.8</v>
      </c>
      <c r="AH556" s="22">
        <v>116.8</v>
      </c>
      <c r="AI556" s="22">
        <v>117.2</v>
      </c>
      <c r="AJ556" s="22">
        <v>117.4</v>
      </c>
      <c r="AK556" s="22">
        <v>117.4</v>
      </c>
      <c r="AL556" s="22">
        <v>117.4</v>
      </c>
      <c r="AM556" s="22">
        <v>124.2</v>
      </c>
      <c r="AN556" s="22">
        <v>124.2</v>
      </c>
      <c r="AO556" s="22">
        <v>129.4</v>
      </c>
      <c r="AP556" s="22">
        <v>132.9</v>
      </c>
      <c r="AQ556" s="22">
        <v>132.9</v>
      </c>
      <c r="AR556" s="22">
        <v>132.9</v>
      </c>
      <c r="AS556" s="22">
        <v>132.9</v>
      </c>
      <c r="AT556" s="22">
        <v>132.9</v>
      </c>
      <c r="AU556" s="22">
        <v>132.9</v>
      </c>
      <c r="AV556" s="22">
        <v>132.9</v>
      </c>
      <c r="AW556" s="22">
        <v>132.9</v>
      </c>
      <c r="AX556" s="22">
        <v>132.69999999999999</v>
      </c>
      <c r="AY556" s="22">
        <v>132.69999999999999</v>
      </c>
      <c r="AZ556" s="22">
        <v>132.69999999999999</v>
      </c>
      <c r="BA556" s="22">
        <v>132.69999999999999</v>
      </c>
      <c r="BB556" s="22">
        <v>132.69999999999999</v>
      </c>
      <c r="BC556" s="22">
        <v>132.69999999999999</v>
      </c>
      <c r="BD556" s="22">
        <v>132.69999999999999</v>
      </c>
      <c r="BE556" s="22">
        <v>132.69999999999999</v>
      </c>
      <c r="BF556" s="22">
        <v>130.9</v>
      </c>
      <c r="BG556" s="22">
        <v>129.69999999999999</v>
      </c>
      <c r="BH556" s="22">
        <v>129.80000000000001</v>
      </c>
      <c r="BI556" s="22">
        <v>129.80000000000001</v>
      </c>
      <c r="BJ556" s="22">
        <v>130</v>
      </c>
      <c r="BK556" s="22">
        <v>131.9</v>
      </c>
      <c r="BL556" s="22">
        <v>132</v>
      </c>
      <c r="BM556" s="22">
        <v>132</v>
      </c>
      <c r="BN556" s="22">
        <v>132</v>
      </c>
      <c r="BO556" s="22">
        <v>132</v>
      </c>
      <c r="BP556" s="22">
        <v>132</v>
      </c>
      <c r="BQ556" s="22">
        <v>132</v>
      </c>
      <c r="BR556" s="22">
        <v>133.1</v>
      </c>
      <c r="BS556" s="22">
        <v>134.1</v>
      </c>
      <c r="BT556" s="22">
        <v>135.80000000000001</v>
      </c>
      <c r="BU556" s="22">
        <v>135.80000000000001</v>
      </c>
      <c r="BV556" s="22">
        <v>135.80000000000001</v>
      </c>
      <c r="BW556" s="22">
        <v>137</v>
      </c>
      <c r="BX556" s="22">
        <v>137</v>
      </c>
      <c r="BY556" s="22">
        <v>137</v>
      </c>
      <c r="BZ556" s="22">
        <v>139.5</v>
      </c>
      <c r="CA556" s="22">
        <v>149.69999999999999</v>
      </c>
      <c r="CB556" s="22">
        <v>149.69999999999999</v>
      </c>
      <c r="CC556" s="22">
        <v>149.69999999999999</v>
      </c>
      <c r="CD556" s="22">
        <v>149.69999999999999</v>
      </c>
      <c r="CE556" s="22">
        <v>149.69999999999999</v>
      </c>
      <c r="CF556" s="22">
        <v>152.1</v>
      </c>
      <c r="CG556" s="22">
        <v>145</v>
      </c>
      <c r="CH556" s="22">
        <v>150.9</v>
      </c>
      <c r="CI556" s="22">
        <v>151.30000000000001</v>
      </c>
      <c r="CJ556" s="22">
        <v>151.9</v>
      </c>
      <c r="CK556" s="22">
        <v>152</v>
      </c>
      <c r="CL556" s="22">
        <v>152.30000000000001</v>
      </c>
      <c r="CM556" s="22">
        <v>152.5</v>
      </c>
      <c r="CN556" s="22">
        <v>152.69999999999999</v>
      </c>
      <c r="CO556" s="22">
        <v>152.69999999999999</v>
      </c>
      <c r="CP556" s="22">
        <v>152.69999999999999</v>
      </c>
      <c r="CQ556" s="22">
        <v>152.69999999999999</v>
      </c>
      <c r="CR556" s="22">
        <v>154.69999999999999</v>
      </c>
      <c r="CS556" s="22">
        <v>160.19999999999999</v>
      </c>
      <c r="CT556" s="22">
        <v>161.4</v>
      </c>
      <c r="CU556" s="22">
        <v>161.4</v>
      </c>
      <c r="CV556" s="22">
        <v>161.4</v>
      </c>
      <c r="CW556" s="22">
        <v>162.6</v>
      </c>
      <c r="CX556" s="22">
        <v>162.9</v>
      </c>
      <c r="CY556" s="22">
        <v>163.1</v>
      </c>
      <c r="CZ556" s="22">
        <v>163.30000000000001</v>
      </c>
      <c r="DA556" s="22">
        <v>163.30000000000001</v>
      </c>
      <c r="DB556" s="22">
        <v>165.5</v>
      </c>
      <c r="DC556" s="22">
        <v>166.2</v>
      </c>
      <c r="DD556" s="22">
        <v>166.2</v>
      </c>
      <c r="DE556" s="22">
        <v>166.2</v>
      </c>
      <c r="DF556" s="22">
        <v>175.8</v>
      </c>
      <c r="DG556" s="22">
        <v>190.1</v>
      </c>
      <c r="DH556" s="22">
        <v>190.1</v>
      </c>
      <c r="DI556" s="22">
        <v>190.1</v>
      </c>
      <c r="DJ556" s="22">
        <v>196.5</v>
      </c>
      <c r="DK556" s="22">
        <v>208.4</v>
      </c>
      <c r="DL556" s="22">
        <v>210.2</v>
      </c>
      <c r="DM556" s="22">
        <v>210.2</v>
      </c>
      <c r="DN556" s="22">
        <v>221.3</v>
      </c>
      <c r="DO556" s="22">
        <v>228.7</v>
      </c>
      <c r="DP556" s="25">
        <v>228.7</v>
      </c>
      <c r="DQ556" s="22">
        <v>228.7</v>
      </c>
      <c r="DR556" s="22">
        <v>230.5</v>
      </c>
      <c r="DS556" s="22">
        <v>230.5</v>
      </c>
      <c r="DT556" s="22">
        <v>230.5</v>
      </c>
      <c r="DU556" s="22">
        <v>230.5</v>
      </c>
      <c r="DV556" s="22">
        <v>230.5</v>
      </c>
      <c r="DW556" s="22">
        <v>230.5</v>
      </c>
      <c r="DX556" s="22">
        <v>230.5</v>
      </c>
      <c r="DY556" s="22">
        <v>230.5</v>
      </c>
      <c r="DZ556" s="22">
        <v>230.5</v>
      </c>
      <c r="EA556" s="22">
        <v>230.5</v>
      </c>
      <c r="EB556" s="22">
        <v>230.5</v>
      </c>
      <c r="EC556" s="22">
        <v>230.5</v>
      </c>
      <c r="ED556" s="22">
        <v>230.5</v>
      </c>
      <c r="EE556" s="22">
        <v>230.5</v>
      </c>
      <c r="EF556" s="22">
        <v>230.5</v>
      </c>
      <c r="EG556" s="22">
        <v>230.5</v>
      </c>
      <c r="EH556" s="22">
        <v>235.1</v>
      </c>
      <c r="EI556" s="22">
        <v>241.9</v>
      </c>
      <c r="EJ556" s="22">
        <v>241.9</v>
      </c>
      <c r="EK556" s="22">
        <v>242</v>
      </c>
      <c r="EL556" s="22">
        <v>242</v>
      </c>
      <c r="EM556" s="22">
        <v>240.3</v>
      </c>
      <c r="EN556" s="22">
        <v>240.3</v>
      </c>
      <c r="EO556" s="22">
        <v>240.3</v>
      </c>
      <c r="EP556" s="22">
        <v>238.3</v>
      </c>
      <c r="EQ556" s="22">
        <v>238.3</v>
      </c>
      <c r="ER556" s="22">
        <v>238.3</v>
      </c>
      <c r="ES556" s="22">
        <v>238.3</v>
      </c>
      <c r="ET556" s="22">
        <v>238.3</v>
      </c>
      <c r="EU556" s="22">
        <v>238.3</v>
      </c>
      <c r="EV556" s="22">
        <v>240.8</v>
      </c>
      <c r="EW556" s="22">
        <v>243.6</v>
      </c>
      <c r="EX556" s="22">
        <v>236</v>
      </c>
      <c r="EY556" s="22">
        <v>236</v>
      </c>
      <c r="EZ556" s="22">
        <v>236</v>
      </c>
      <c r="FA556" s="22">
        <v>236</v>
      </c>
      <c r="FB556" s="22">
        <v>235.3</v>
      </c>
      <c r="FC556" s="22">
        <v>240.5</v>
      </c>
      <c r="FD556" s="22">
        <v>241.1</v>
      </c>
      <c r="FE556" s="22">
        <v>241.1</v>
      </c>
      <c r="FF556" s="22">
        <v>241.1</v>
      </c>
      <c r="FG556" s="22">
        <v>241.1</v>
      </c>
      <c r="FH556" s="22">
        <v>241.1</v>
      </c>
      <c r="FI556" s="22">
        <v>241.1</v>
      </c>
      <c r="FJ556" s="22">
        <v>241.1</v>
      </c>
      <c r="FK556" s="22">
        <v>241.1</v>
      </c>
      <c r="FL556" s="22">
        <v>241.1</v>
      </c>
      <c r="FM556" s="22">
        <v>241.1</v>
      </c>
      <c r="FN556" s="22">
        <v>241.1</v>
      </c>
      <c r="FO556" s="22">
        <v>241.1</v>
      </c>
      <c r="FP556" s="22">
        <v>241.1</v>
      </c>
      <c r="FQ556" s="22">
        <v>241.1</v>
      </c>
      <c r="FR556" s="22">
        <v>241.1</v>
      </c>
      <c r="FS556" s="22">
        <v>241.1</v>
      </c>
      <c r="FT556" s="22">
        <v>244.5</v>
      </c>
      <c r="FU556" s="22">
        <v>245.6</v>
      </c>
      <c r="FV556" s="22">
        <v>245.6</v>
      </c>
      <c r="FW556" s="22">
        <v>245.6</v>
      </c>
      <c r="FX556" s="22">
        <v>245.6</v>
      </c>
      <c r="FY556" s="22">
        <v>245.6</v>
      </c>
      <c r="FZ556" s="22">
        <v>245.6</v>
      </c>
      <c r="GA556" s="22">
        <v>245.6</v>
      </c>
      <c r="GB556" s="22">
        <v>245.6</v>
      </c>
      <c r="GC556" s="22">
        <v>245.6</v>
      </c>
      <c r="GD556" s="22">
        <v>245.6</v>
      </c>
      <c r="GE556" s="22">
        <v>245.6</v>
      </c>
      <c r="GF556" s="22">
        <v>245.6</v>
      </c>
      <c r="GG556" s="22">
        <v>245.6</v>
      </c>
      <c r="GH556" s="22">
        <v>250.5</v>
      </c>
      <c r="GI556" s="22">
        <v>253.7</v>
      </c>
      <c r="GJ556" s="22">
        <v>253.7</v>
      </c>
      <c r="GK556" s="22">
        <v>253.7</v>
      </c>
      <c r="GL556" s="22">
        <v>253.7</v>
      </c>
      <c r="GM556" s="22">
        <v>253.7</v>
      </c>
      <c r="GN556" s="22">
        <v>253.7</v>
      </c>
      <c r="GO556" s="22">
        <v>253.7</v>
      </c>
      <c r="GP556" s="22">
        <v>253.7</v>
      </c>
      <c r="GQ556" s="22">
        <v>253.7</v>
      </c>
      <c r="GR556" s="22">
        <v>259.60000000000002</v>
      </c>
      <c r="GS556" s="22">
        <v>274</v>
      </c>
      <c r="GT556" s="22">
        <v>274</v>
      </c>
      <c r="GU556" s="22">
        <v>274</v>
      </c>
      <c r="GV556" s="22">
        <v>274</v>
      </c>
      <c r="GW556" s="22">
        <v>274</v>
      </c>
      <c r="GX556" s="22">
        <v>272.8</v>
      </c>
      <c r="GY556" s="22">
        <v>273</v>
      </c>
      <c r="GZ556" s="22">
        <v>273.39999999999998</v>
      </c>
      <c r="HA556" s="22">
        <v>273.39999999999998</v>
      </c>
      <c r="HB556" s="22">
        <v>274.8</v>
      </c>
      <c r="HC556" s="22">
        <v>280.60000000000002</v>
      </c>
      <c r="HD556" s="22">
        <v>281.10000000000002</v>
      </c>
      <c r="HE556" s="22">
        <v>281.10000000000002</v>
      </c>
      <c r="HF556" s="22">
        <v>281.10000000000002</v>
      </c>
      <c r="HG556" s="22">
        <v>281.10000000000002</v>
      </c>
    </row>
    <row r="557" spans="1:215" x14ac:dyDescent="0.2">
      <c r="A557" s="18" t="s">
        <v>3831</v>
      </c>
      <c r="B557" s="24">
        <v>1.7000000000000001E-2</v>
      </c>
      <c r="C557" s="22">
        <v>113.4</v>
      </c>
      <c r="D557" s="22">
        <v>113.8</v>
      </c>
      <c r="E557" s="22">
        <v>113.8</v>
      </c>
      <c r="F557" s="22">
        <v>113.8</v>
      </c>
      <c r="G557" s="22">
        <v>113.8</v>
      </c>
      <c r="H557" s="22">
        <v>113.8</v>
      </c>
      <c r="I557" s="22">
        <v>113.8</v>
      </c>
      <c r="J557" s="22">
        <v>113.8</v>
      </c>
      <c r="K557" s="22">
        <v>113.8</v>
      </c>
      <c r="L557" s="22">
        <v>113.8</v>
      </c>
      <c r="M557" s="22">
        <v>115.3</v>
      </c>
      <c r="N557" s="22">
        <v>119.7</v>
      </c>
      <c r="O557" s="22">
        <v>119.7</v>
      </c>
      <c r="P557" s="22">
        <v>119.7</v>
      </c>
      <c r="Q557" s="22">
        <v>120.8</v>
      </c>
      <c r="R557" s="22">
        <v>121.2</v>
      </c>
      <c r="S557" s="22">
        <v>121.2</v>
      </c>
      <c r="T557" s="22">
        <v>121.5</v>
      </c>
      <c r="U557" s="22">
        <v>122.5</v>
      </c>
      <c r="V557" s="22">
        <v>122.5</v>
      </c>
      <c r="W557" s="22">
        <v>122.5</v>
      </c>
      <c r="X557" s="22">
        <v>123</v>
      </c>
      <c r="Y557" s="22">
        <v>129.9</v>
      </c>
      <c r="Z557" s="22">
        <v>129.9</v>
      </c>
      <c r="AA557" s="22">
        <v>131.19999999999999</v>
      </c>
      <c r="AB557" s="22">
        <v>131.19999999999999</v>
      </c>
      <c r="AC557" s="22">
        <v>131.19999999999999</v>
      </c>
      <c r="AD557" s="22">
        <v>133</v>
      </c>
      <c r="AE557" s="22">
        <v>133</v>
      </c>
      <c r="AF557" s="22">
        <v>133</v>
      </c>
      <c r="AG557" s="22">
        <v>133</v>
      </c>
      <c r="AH557" s="22">
        <v>133</v>
      </c>
      <c r="AI557" s="22">
        <v>133</v>
      </c>
      <c r="AJ557" s="22">
        <v>133</v>
      </c>
      <c r="AK557" s="22">
        <v>133</v>
      </c>
      <c r="AL557" s="22">
        <v>133</v>
      </c>
      <c r="AM557" s="22">
        <v>134</v>
      </c>
      <c r="AN557" s="22">
        <v>134</v>
      </c>
      <c r="AO557" s="22">
        <v>134.1</v>
      </c>
      <c r="AP557" s="22">
        <v>134.1</v>
      </c>
      <c r="AQ557" s="22">
        <v>134.1</v>
      </c>
      <c r="AR557" s="22">
        <v>134.19999999999999</v>
      </c>
      <c r="AS557" s="22">
        <v>134.30000000000001</v>
      </c>
      <c r="AT557" s="22">
        <v>134.30000000000001</v>
      </c>
      <c r="AU557" s="22">
        <v>134.30000000000001</v>
      </c>
      <c r="AV557" s="22">
        <v>136.30000000000001</v>
      </c>
      <c r="AW557" s="22">
        <v>139.5</v>
      </c>
      <c r="AX557" s="22">
        <v>149</v>
      </c>
      <c r="AY557" s="22">
        <v>149</v>
      </c>
      <c r="AZ557" s="22">
        <v>149</v>
      </c>
      <c r="BA557" s="22">
        <v>149</v>
      </c>
      <c r="BB557" s="22">
        <v>149</v>
      </c>
      <c r="BC557" s="22">
        <v>149</v>
      </c>
      <c r="BD557" s="22">
        <v>149.19999999999999</v>
      </c>
      <c r="BE557" s="22">
        <v>149.69999999999999</v>
      </c>
      <c r="BF557" s="22">
        <v>149.69999999999999</v>
      </c>
      <c r="BG557" s="22">
        <v>149.69999999999999</v>
      </c>
      <c r="BH557" s="22">
        <v>149.69999999999999</v>
      </c>
      <c r="BI557" s="22">
        <v>149.69999999999999</v>
      </c>
      <c r="BJ557" s="22">
        <v>149.69999999999999</v>
      </c>
      <c r="BK557" s="22">
        <v>150.4</v>
      </c>
      <c r="BL557" s="22">
        <v>150.4</v>
      </c>
      <c r="BM557" s="22">
        <v>150.4</v>
      </c>
      <c r="BN557" s="22">
        <v>136</v>
      </c>
      <c r="BO557" s="22">
        <v>136</v>
      </c>
      <c r="BP557" s="22">
        <v>136</v>
      </c>
      <c r="BQ557" s="22">
        <v>136</v>
      </c>
      <c r="BR557" s="22">
        <v>136</v>
      </c>
      <c r="BS557" s="22">
        <v>136</v>
      </c>
      <c r="BT557" s="22">
        <v>136</v>
      </c>
      <c r="BU557" s="22">
        <v>135.80000000000001</v>
      </c>
      <c r="BV557" s="22">
        <v>136.1</v>
      </c>
      <c r="BW557" s="22">
        <v>139.4</v>
      </c>
      <c r="BX557" s="22">
        <v>150.9</v>
      </c>
      <c r="BY557" s="22">
        <v>151.9</v>
      </c>
      <c r="BZ557" s="22">
        <v>151.9</v>
      </c>
      <c r="CA557" s="22">
        <v>151.9</v>
      </c>
      <c r="CB557" s="22">
        <v>152.9</v>
      </c>
      <c r="CC557" s="22">
        <v>153.30000000000001</v>
      </c>
      <c r="CD557" s="22">
        <v>153.30000000000001</v>
      </c>
      <c r="CE557" s="22">
        <v>153.30000000000001</v>
      </c>
      <c r="CF557" s="22">
        <v>155.19999999999999</v>
      </c>
      <c r="CG557" s="22">
        <v>155.19999999999999</v>
      </c>
      <c r="CH557" s="22">
        <v>155.19999999999999</v>
      </c>
      <c r="CI557" s="22">
        <v>155.19999999999999</v>
      </c>
      <c r="CJ557" s="22">
        <v>159.1</v>
      </c>
      <c r="CK557" s="22">
        <v>159</v>
      </c>
      <c r="CL557" s="22">
        <v>162.9</v>
      </c>
      <c r="CM557" s="22">
        <v>162.9</v>
      </c>
      <c r="CN557" s="22">
        <v>162.9</v>
      </c>
      <c r="CO557" s="22">
        <v>162.9</v>
      </c>
      <c r="CP557" s="22">
        <v>162.9</v>
      </c>
      <c r="CQ557" s="22">
        <v>162.9</v>
      </c>
      <c r="CR557" s="22">
        <v>176.6</v>
      </c>
      <c r="CS557" s="22">
        <v>183.4</v>
      </c>
      <c r="CT557" s="22">
        <v>183.4</v>
      </c>
      <c r="CU557" s="22">
        <v>183.4</v>
      </c>
      <c r="CV557" s="22">
        <v>183.4</v>
      </c>
      <c r="CW557" s="22">
        <v>184</v>
      </c>
      <c r="CX557" s="22">
        <v>184.1</v>
      </c>
      <c r="CY557" s="22">
        <v>185.7</v>
      </c>
      <c r="CZ557" s="22">
        <v>185.7</v>
      </c>
      <c r="DA557" s="22">
        <v>185.7</v>
      </c>
      <c r="DB557" s="22">
        <v>185.7</v>
      </c>
      <c r="DC557" s="22">
        <v>185.7</v>
      </c>
      <c r="DD557" s="22">
        <v>185.7</v>
      </c>
      <c r="DE557" s="22">
        <v>185.7</v>
      </c>
      <c r="DF557" s="22">
        <v>185.7</v>
      </c>
      <c r="DG557" s="22">
        <v>185.7</v>
      </c>
      <c r="DH557" s="22">
        <v>187.6</v>
      </c>
      <c r="DI557" s="22">
        <v>188.3</v>
      </c>
      <c r="DJ557" s="22">
        <v>188.6</v>
      </c>
      <c r="DK557" s="22">
        <v>189.3</v>
      </c>
      <c r="DL557" s="22">
        <v>189.3</v>
      </c>
      <c r="DM557" s="22">
        <v>189.3</v>
      </c>
      <c r="DN557" s="22">
        <v>189.3</v>
      </c>
      <c r="DO557" s="22">
        <v>189.3</v>
      </c>
      <c r="DP557" s="25">
        <v>189.3</v>
      </c>
      <c r="DQ557" s="22">
        <v>189.3</v>
      </c>
      <c r="DR557" s="22">
        <v>194.7</v>
      </c>
      <c r="DS557" s="22">
        <v>194.7</v>
      </c>
      <c r="DT557" s="22">
        <v>194.7</v>
      </c>
      <c r="DU557" s="22">
        <v>221.9</v>
      </c>
      <c r="DV557" s="22">
        <v>221.9</v>
      </c>
      <c r="DW557" s="22">
        <v>221.9</v>
      </c>
      <c r="DX557" s="22">
        <v>221.9</v>
      </c>
      <c r="DY557" s="22">
        <v>221.9</v>
      </c>
      <c r="DZ557" s="22">
        <v>221.9</v>
      </c>
      <c r="EA557" s="22">
        <v>221.9</v>
      </c>
      <c r="EB557" s="22">
        <v>226.9</v>
      </c>
      <c r="EC557" s="22">
        <v>226.9</v>
      </c>
      <c r="ED557" s="22">
        <v>226.9</v>
      </c>
      <c r="EE557" s="22">
        <v>226.9</v>
      </c>
      <c r="EF557" s="22">
        <v>226.9</v>
      </c>
      <c r="EG557" s="22">
        <v>226.9</v>
      </c>
      <c r="EH557" s="22">
        <v>226.9</v>
      </c>
      <c r="EI557" s="22">
        <v>226.9</v>
      </c>
      <c r="EJ557" s="22">
        <v>228.3</v>
      </c>
      <c r="EK557" s="22">
        <v>229.7</v>
      </c>
      <c r="EL557" s="22">
        <v>229.7</v>
      </c>
      <c r="EM557" s="22">
        <v>240.8</v>
      </c>
      <c r="EN557" s="22">
        <v>247</v>
      </c>
      <c r="EO557" s="22">
        <v>247</v>
      </c>
      <c r="EP557" s="22">
        <v>250.8</v>
      </c>
      <c r="EQ557" s="22">
        <v>250.8</v>
      </c>
      <c r="ER557" s="22">
        <v>254.9</v>
      </c>
      <c r="ES557" s="22">
        <v>260.7</v>
      </c>
      <c r="ET557" s="22">
        <v>260.7</v>
      </c>
      <c r="EU557" s="22">
        <v>260.7</v>
      </c>
      <c r="EV557" s="22">
        <v>260.7</v>
      </c>
      <c r="EW557" s="22">
        <v>260.7</v>
      </c>
      <c r="EX557" s="22">
        <v>260.7</v>
      </c>
      <c r="EY557" s="22">
        <v>260.7</v>
      </c>
      <c r="EZ557" s="22">
        <v>265.3</v>
      </c>
      <c r="FA557" s="22">
        <v>266.8</v>
      </c>
      <c r="FB557" s="22">
        <v>289.5</v>
      </c>
      <c r="FC557" s="22">
        <v>285.10000000000002</v>
      </c>
      <c r="FD557" s="22">
        <v>285.10000000000002</v>
      </c>
      <c r="FE557" s="22">
        <v>285.10000000000002</v>
      </c>
      <c r="FF557" s="22">
        <v>285.10000000000002</v>
      </c>
      <c r="FG557" s="22">
        <v>285.10000000000002</v>
      </c>
      <c r="FH557" s="22">
        <v>285.10000000000002</v>
      </c>
      <c r="FI557" s="22">
        <v>285.10000000000002</v>
      </c>
      <c r="FJ557" s="22">
        <v>283.10000000000002</v>
      </c>
      <c r="FK557" s="22">
        <v>277.2</v>
      </c>
      <c r="FL557" s="22">
        <v>277.2</v>
      </c>
      <c r="FM557" s="22">
        <v>277.2</v>
      </c>
      <c r="FN557" s="22">
        <v>277.2</v>
      </c>
      <c r="FO557" s="22">
        <v>311.2</v>
      </c>
      <c r="FP557" s="22">
        <v>311.2</v>
      </c>
      <c r="FQ557" s="22">
        <v>312.60000000000002</v>
      </c>
      <c r="FR557" s="22">
        <v>320.7</v>
      </c>
      <c r="FS557" s="22">
        <v>323.2</v>
      </c>
      <c r="FT557" s="22">
        <v>323.2</v>
      </c>
      <c r="FU557" s="22">
        <v>323.2</v>
      </c>
      <c r="FV557" s="22">
        <v>323.2</v>
      </c>
      <c r="FW557" s="22">
        <v>323.2</v>
      </c>
      <c r="FX557" s="22">
        <v>328.2</v>
      </c>
      <c r="FY557" s="22">
        <v>333.2</v>
      </c>
      <c r="FZ557" s="22">
        <v>333.2</v>
      </c>
      <c r="GA557" s="22">
        <v>333.2</v>
      </c>
      <c r="GB557" s="22">
        <v>333.2</v>
      </c>
      <c r="GC557" s="22">
        <v>333.2</v>
      </c>
      <c r="GD557" s="22">
        <v>333.2</v>
      </c>
      <c r="GE557" s="22">
        <v>333.2</v>
      </c>
      <c r="GF557" s="22">
        <v>333.2</v>
      </c>
      <c r="GG557" s="22">
        <v>333.2</v>
      </c>
      <c r="GH557" s="22">
        <v>332.3</v>
      </c>
      <c r="GI557" s="22">
        <v>328.9</v>
      </c>
      <c r="GJ557" s="22">
        <v>328.9</v>
      </c>
      <c r="GK557" s="22">
        <v>327.8</v>
      </c>
      <c r="GL557" s="22">
        <v>324.39999999999998</v>
      </c>
      <c r="GM557" s="22">
        <v>327.10000000000002</v>
      </c>
      <c r="GN557" s="22">
        <v>335.1</v>
      </c>
      <c r="GO557" s="22">
        <v>335.1</v>
      </c>
      <c r="GP557" s="22">
        <v>335.1</v>
      </c>
      <c r="GQ557" s="22">
        <v>335.1</v>
      </c>
      <c r="GR557" s="22">
        <v>338.8</v>
      </c>
      <c r="GS557" s="22">
        <v>349.7</v>
      </c>
      <c r="GT557" s="22">
        <v>349.7</v>
      </c>
      <c r="GU557" s="22">
        <v>349.7</v>
      </c>
      <c r="GV557" s="22">
        <v>349.7</v>
      </c>
      <c r="GW557" s="22">
        <v>349.7</v>
      </c>
      <c r="GX557" s="22">
        <v>352.2</v>
      </c>
      <c r="GY557" s="22">
        <v>359.8</v>
      </c>
      <c r="GZ557" s="22">
        <v>359.8</v>
      </c>
      <c r="HA557" s="22">
        <v>405.3</v>
      </c>
      <c r="HB557" s="22">
        <v>420.5</v>
      </c>
      <c r="HC557" s="22">
        <v>420.5</v>
      </c>
      <c r="HD557" s="22">
        <v>425.4</v>
      </c>
      <c r="HE557" s="22">
        <v>425.4</v>
      </c>
      <c r="HF557" s="22">
        <v>425.4</v>
      </c>
      <c r="HG557" s="22">
        <v>425.4</v>
      </c>
    </row>
    <row r="558" spans="1:215" x14ac:dyDescent="0.2">
      <c r="A558" s="18" t="s">
        <v>3832</v>
      </c>
      <c r="B558" s="24">
        <v>2.1999999999999999E-2</v>
      </c>
      <c r="C558" s="22">
        <v>126</v>
      </c>
      <c r="D558" s="22">
        <v>126</v>
      </c>
      <c r="E558" s="22">
        <v>126</v>
      </c>
      <c r="F558" s="22">
        <v>126</v>
      </c>
      <c r="G558" s="22">
        <v>126</v>
      </c>
      <c r="H558" s="22">
        <v>126</v>
      </c>
      <c r="I558" s="22">
        <v>126</v>
      </c>
      <c r="J558" s="22">
        <v>126</v>
      </c>
      <c r="K558" s="22">
        <v>126</v>
      </c>
      <c r="L558" s="22">
        <v>126</v>
      </c>
      <c r="M558" s="22">
        <v>126</v>
      </c>
      <c r="N558" s="22">
        <v>126</v>
      </c>
      <c r="O558" s="22">
        <v>133</v>
      </c>
      <c r="P558" s="22">
        <v>134.5</v>
      </c>
      <c r="Q558" s="22">
        <v>135</v>
      </c>
      <c r="R558" s="22">
        <v>135</v>
      </c>
      <c r="S558" s="22">
        <v>135</v>
      </c>
      <c r="T558" s="22">
        <v>135</v>
      </c>
      <c r="U558" s="22">
        <v>135</v>
      </c>
      <c r="V558" s="22">
        <v>135</v>
      </c>
      <c r="W558" s="22">
        <v>135</v>
      </c>
      <c r="X558" s="22">
        <v>135</v>
      </c>
      <c r="Y558" s="22">
        <v>135</v>
      </c>
      <c r="Z558" s="22">
        <v>135</v>
      </c>
      <c r="AA558" s="22">
        <v>155.4</v>
      </c>
      <c r="AB558" s="22">
        <v>157.19999999999999</v>
      </c>
      <c r="AC558" s="22">
        <v>157.19999999999999</v>
      </c>
      <c r="AD558" s="22">
        <v>157.19999999999999</v>
      </c>
      <c r="AE558" s="22">
        <v>157.19999999999999</v>
      </c>
      <c r="AF558" s="22">
        <v>157.19999999999999</v>
      </c>
      <c r="AG558" s="22">
        <v>157.19999999999999</v>
      </c>
      <c r="AH558" s="22">
        <v>157.19999999999999</v>
      </c>
      <c r="AI558" s="22">
        <v>157.19999999999999</v>
      </c>
      <c r="AJ558" s="22">
        <v>157.19999999999999</v>
      </c>
      <c r="AK558" s="22">
        <v>157.19999999999999</v>
      </c>
      <c r="AL558" s="22">
        <v>157.19999999999999</v>
      </c>
      <c r="AM558" s="22">
        <v>167.5</v>
      </c>
      <c r="AN558" s="22">
        <v>167.5</v>
      </c>
      <c r="AO558" s="22">
        <v>167.5</v>
      </c>
      <c r="AP558" s="22">
        <v>167.5</v>
      </c>
      <c r="AQ558" s="22">
        <v>167.5</v>
      </c>
      <c r="AR558" s="22">
        <v>167.5</v>
      </c>
      <c r="AS558" s="22">
        <v>167.5</v>
      </c>
      <c r="AT558" s="22">
        <v>167.5</v>
      </c>
      <c r="AU558" s="22">
        <v>167.5</v>
      </c>
      <c r="AV558" s="22">
        <v>167.5</v>
      </c>
      <c r="AW558" s="22">
        <v>167.5</v>
      </c>
      <c r="AX558" s="22">
        <v>167.5</v>
      </c>
      <c r="AY558" s="22">
        <v>167.5</v>
      </c>
      <c r="AZ558" s="22">
        <v>167.5</v>
      </c>
      <c r="BA558" s="22">
        <v>167.5</v>
      </c>
      <c r="BB558" s="22">
        <v>167.5</v>
      </c>
      <c r="BC558" s="22">
        <v>167.5</v>
      </c>
      <c r="BD558" s="22">
        <v>167.5</v>
      </c>
      <c r="BE558" s="22">
        <v>167.5</v>
      </c>
      <c r="BF558" s="22">
        <v>167.5</v>
      </c>
      <c r="BG558" s="22">
        <v>167.5</v>
      </c>
      <c r="BH558" s="22">
        <v>171.1</v>
      </c>
      <c r="BI558" s="22">
        <v>171.1</v>
      </c>
      <c r="BJ558" s="22">
        <v>171.1</v>
      </c>
      <c r="BK558" s="22">
        <v>171.1</v>
      </c>
      <c r="BL558" s="22">
        <v>171.1</v>
      </c>
      <c r="BM558" s="22">
        <v>171.1</v>
      </c>
      <c r="BN558" s="22">
        <v>171.1</v>
      </c>
      <c r="BO558" s="22">
        <v>171.1</v>
      </c>
      <c r="BP558" s="22">
        <v>171.1</v>
      </c>
      <c r="BQ558" s="22">
        <v>171.1</v>
      </c>
      <c r="BR558" s="22">
        <v>171.1</v>
      </c>
      <c r="BS558" s="22">
        <v>171.1</v>
      </c>
      <c r="BT558" s="22">
        <v>171.1</v>
      </c>
      <c r="BU558" s="22">
        <v>171.1</v>
      </c>
      <c r="BV558" s="22">
        <v>171.3</v>
      </c>
      <c r="BW558" s="22">
        <v>171.3</v>
      </c>
      <c r="BX558" s="22">
        <v>171.3</v>
      </c>
      <c r="BY558" s="22">
        <v>171.3</v>
      </c>
      <c r="BZ558" s="22">
        <v>171.3</v>
      </c>
      <c r="CA558" s="22">
        <v>171.3</v>
      </c>
      <c r="CB558" s="22">
        <v>171.3</v>
      </c>
      <c r="CC558" s="22">
        <v>171.3</v>
      </c>
      <c r="CD558" s="22">
        <v>171.3</v>
      </c>
      <c r="CE558" s="22">
        <v>171.3</v>
      </c>
      <c r="CF558" s="22">
        <v>171.3</v>
      </c>
      <c r="CG558" s="22">
        <v>171.3</v>
      </c>
      <c r="CH558" s="22">
        <v>171.3</v>
      </c>
      <c r="CI558" s="22">
        <v>171.3</v>
      </c>
      <c r="CJ558" s="22">
        <v>171.3</v>
      </c>
      <c r="CK558" s="22">
        <v>171.3</v>
      </c>
      <c r="CL558" s="22">
        <v>194.7</v>
      </c>
      <c r="CM558" s="22">
        <v>200.6</v>
      </c>
      <c r="CN558" s="22">
        <v>200.7</v>
      </c>
      <c r="CO558" s="22">
        <v>200.7</v>
      </c>
      <c r="CP558" s="22">
        <v>200.7</v>
      </c>
      <c r="CQ558" s="22">
        <v>200.7</v>
      </c>
      <c r="CR558" s="22">
        <v>200.7</v>
      </c>
      <c r="CS558" s="22">
        <v>200.7</v>
      </c>
      <c r="CT558" s="22">
        <v>200.7</v>
      </c>
      <c r="CU558" s="22">
        <v>200.7</v>
      </c>
      <c r="CV558" s="22">
        <v>206.5</v>
      </c>
      <c r="CW558" s="22">
        <v>206.5</v>
      </c>
      <c r="CX558" s="22">
        <v>206.5</v>
      </c>
      <c r="CY558" s="22">
        <v>206.5</v>
      </c>
      <c r="CZ558" s="22">
        <v>206.5</v>
      </c>
      <c r="DA558" s="22">
        <v>206.5</v>
      </c>
      <c r="DB558" s="22">
        <v>206.5</v>
      </c>
      <c r="DC558" s="22">
        <v>206.5</v>
      </c>
      <c r="DD558" s="22">
        <v>206.5</v>
      </c>
      <c r="DE558" s="22">
        <v>206.5</v>
      </c>
      <c r="DF558" s="22">
        <v>206.5</v>
      </c>
      <c r="DG558" s="22">
        <v>206.5</v>
      </c>
      <c r="DH558" s="22">
        <v>206.5</v>
      </c>
      <c r="DI558" s="22">
        <v>208.8</v>
      </c>
      <c r="DJ558" s="22">
        <v>210.6</v>
      </c>
      <c r="DK558" s="22">
        <v>211.1</v>
      </c>
      <c r="DL558" s="22">
        <v>211.1</v>
      </c>
      <c r="DM558" s="22">
        <v>211.1</v>
      </c>
      <c r="DN558" s="22">
        <v>211.1</v>
      </c>
      <c r="DO558" s="22">
        <v>208.1</v>
      </c>
      <c r="DP558" s="25">
        <v>205</v>
      </c>
      <c r="DQ558" s="22">
        <v>205</v>
      </c>
      <c r="DR558" s="22">
        <v>205</v>
      </c>
      <c r="DS558" s="22">
        <v>211.3</v>
      </c>
      <c r="DT558" s="22">
        <v>230.3</v>
      </c>
      <c r="DU558" s="22">
        <v>230.3</v>
      </c>
      <c r="DV558" s="22">
        <v>230.3</v>
      </c>
      <c r="DW558" s="22">
        <v>230.3</v>
      </c>
      <c r="DX558" s="22">
        <v>230.3</v>
      </c>
      <c r="DY558" s="22">
        <v>230.3</v>
      </c>
      <c r="DZ558" s="22">
        <v>230.3</v>
      </c>
      <c r="EA558" s="22">
        <v>230.3</v>
      </c>
      <c r="EB558" s="22">
        <v>230.3</v>
      </c>
      <c r="EC558" s="22">
        <v>230.3</v>
      </c>
      <c r="ED558" s="22">
        <v>230.3</v>
      </c>
      <c r="EE558" s="22">
        <v>230.3</v>
      </c>
      <c r="EF558" s="22">
        <v>230.3</v>
      </c>
      <c r="EG558" s="22">
        <v>230.3</v>
      </c>
      <c r="EH558" s="22">
        <v>230.3</v>
      </c>
      <c r="EI558" s="22">
        <v>230.3</v>
      </c>
      <c r="EJ558" s="22">
        <v>230.3</v>
      </c>
      <c r="EK558" s="22">
        <v>230.3</v>
      </c>
      <c r="EL558" s="22">
        <v>230.3</v>
      </c>
      <c r="EM558" s="22">
        <v>222.8</v>
      </c>
      <c r="EN558" s="22">
        <v>215.3</v>
      </c>
      <c r="EO558" s="22">
        <v>215.3</v>
      </c>
      <c r="EP558" s="22">
        <v>215.3</v>
      </c>
      <c r="EQ558" s="22">
        <v>215.3</v>
      </c>
      <c r="ER558" s="22">
        <v>215.3</v>
      </c>
      <c r="ES558" s="22">
        <v>215.3</v>
      </c>
      <c r="ET558" s="22">
        <v>215.3</v>
      </c>
      <c r="EU558" s="22">
        <v>215.3</v>
      </c>
      <c r="EV558" s="22">
        <v>215.3</v>
      </c>
      <c r="EW558" s="22">
        <v>215.3</v>
      </c>
      <c r="EX558" s="22">
        <v>215.3</v>
      </c>
      <c r="EY558" s="22">
        <v>215.3</v>
      </c>
      <c r="EZ558" s="22">
        <v>215.3</v>
      </c>
      <c r="FA558" s="22">
        <v>215.3</v>
      </c>
      <c r="FB558" s="22">
        <v>215.3</v>
      </c>
      <c r="FC558" s="22">
        <v>197.4</v>
      </c>
      <c r="FD558" s="22">
        <v>197.4</v>
      </c>
      <c r="FE558" s="22">
        <v>197.4</v>
      </c>
      <c r="FF558" s="22">
        <v>197.4</v>
      </c>
      <c r="FG558" s="22">
        <v>197.4</v>
      </c>
      <c r="FH558" s="22">
        <v>197.4</v>
      </c>
      <c r="FI558" s="22">
        <v>197.4</v>
      </c>
      <c r="FJ558" s="22">
        <v>197.4</v>
      </c>
      <c r="FK558" s="22">
        <v>197.4</v>
      </c>
      <c r="FL558" s="22">
        <v>197.4</v>
      </c>
      <c r="FM558" s="22">
        <v>197.4</v>
      </c>
      <c r="FN558" s="22">
        <v>197.4</v>
      </c>
      <c r="FO558" s="22">
        <v>197.4</v>
      </c>
      <c r="FP558" s="22">
        <v>197.4</v>
      </c>
      <c r="FQ558" s="22">
        <v>197.4</v>
      </c>
      <c r="FR558" s="22">
        <v>202.3</v>
      </c>
      <c r="FS558" s="22">
        <v>217.1</v>
      </c>
      <c r="FT558" s="22">
        <v>217.1</v>
      </c>
      <c r="FU558" s="22">
        <v>217.1</v>
      </c>
      <c r="FV558" s="22">
        <v>217.1</v>
      </c>
      <c r="FW558" s="22">
        <v>217.1</v>
      </c>
      <c r="FX558" s="22">
        <v>217.1</v>
      </c>
      <c r="FY558" s="22">
        <v>217.1</v>
      </c>
      <c r="FZ558" s="22">
        <v>217.1</v>
      </c>
      <c r="GA558" s="22">
        <v>217.1</v>
      </c>
      <c r="GB558" s="22">
        <v>217.1</v>
      </c>
      <c r="GC558" s="22">
        <v>217.1</v>
      </c>
      <c r="GD558" s="22">
        <v>217.1</v>
      </c>
      <c r="GE558" s="22">
        <v>217.1</v>
      </c>
      <c r="GF558" s="22">
        <v>217.1</v>
      </c>
      <c r="GG558" s="22">
        <v>217.1</v>
      </c>
      <c r="GH558" s="22">
        <v>217.1</v>
      </c>
      <c r="GI558" s="22">
        <v>217.1</v>
      </c>
      <c r="GJ558" s="22">
        <v>217.1</v>
      </c>
      <c r="GK558" s="22">
        <v>217.1</v>
      </c>
      <c r="GL558" s="22">
        <v>217.1</v>
      </c>
      <c r="GM558" s="22">
        <v>217.1</v>
      </c>
      <c r="GN558" s="22">
        <v>234.4</v>
      </c>
      <c r="GO558" s="22">
        <v>246</v>
      </c>
      <c r="GP558" s="22">
        <v>246</v>
      </c>
      <c r="GQ558" s="22">
        <v>246</v>
      </c>
      <c r="GR558" s="22">
        <v>246</v>
      </c>
      <c r="GS558" s="22">
        <v>246</v>
      </c>
      <c r="GT558" s="22">
        <v>246</v>
      </c>
      <c r="GU558" s="22">
        <v>231.1</v>
      </c>
      <c r="GV558" s="22">
        <v>231.1</v>
      </c>
      <c r="GW558" s="22">
        <v>231.1</v>
      </c>
      <c r="GX558" s="22">
        <v>231.1</v>
      </c>
      <c r="GY558" s="22">
        <v>231.1</v>
      </c>
      <c r="GZ558" s="22">
        <v>234</v>
      </c>
      <c r="HA558" s="22">
        <v>245.6</v>
      </c>
      <c r="HB558" s="22">
        <v>245.6</v>
      </c>
      <c r="HC558" s="22">
        <v>245.6</v>
      </c>
      <c r="HD558" s="22">
        <v>245.6</v>
      </c>
      <c r="HE558" s="22">
        <v>245.6</v>
      </c>
      <c r="HF558" s="22">
        <v>245.6</v>
      </c>
      <c r="HG558" s="22">
        <v>245.6</v>
      </c>
    </row>
    <row r="559" spans="1:215" x14ac:dyDescent="0.2">
      <c r="A559" s="18" t="s">
        <v>3833</v>
      </c>
      <c r="B559" s="24">
        <v>1.6E-2</v>
      </c>
      <c r="C559" s="22">
        <v>100.4</v>
      </c>
      <c r="D559" s="22">
        <v>100.4</v>
      </c>
      <c r="E559" s="22">
        <v>100.4</v>
      </c>
      <c r="F559" s="22">
        <v>100.4</v>
      </c>
      <c r="G559" s="22">
        <v>101.4</v>
      </c>
      <c r="H559" s="22">
        <v>101.4</v>
      </c>
      <c r="I559" s="22">
        <v>99.1</v>
      </c>
      <c r="J559" s="22">
        <v>99.1</v>
      </c>
      <c r="K559" s="22">
        <v>99.1</v>
      </c>
      <c r="L559" s="22">
        <v>99.1</v>
      </c>
      <c r="M559" s="22">
        <v>99.1</v>
      </c>
      <c r="N559" s="22">
        <v>99.1</v>
      </c>
      <c r="O559" s="22">
        <v>99.1</v>
      </c>
      <c r="P559" s="22">
        <v>99.1</v>
      </c>
      <c r="Q559" s="22">
        <v>99.1</v>
      </c>
      <c r="R559" s="22">
        <v>99.1</v>
      </c>
      <c r="S559" s="22">
        <v>99.1</v>
      </c>
      <c r="T559" s="22">
        <v>99.1</v>
      </c>
      <c r="U559" s="22">
        <v>99.1</v>
      </c>
      <c r="V559" s="22">
        <v>99.1</v>
      </c>
      <c r="W559" s="22">
        <v>99.1</v>
      </c>
      <c r="X559" s="22">
        <v>99.1</v>
      </c>
      <c r="Y559" s="22">
        <v>99.1</v>
      </c>
      <c r="Z559" s="22">
        <v>99.1</v>
      </c>
      <c r="AA559" s="22">
        <v>99.1</v>
      </c>
      <c r="AB559" s="22">
        <v>99.1</v>
      </c>
      <c r="AC559" s="22">
        <v>99.1</v>
      </c>
      <c r="AD559" s="22">
        <v>99.1</v>
      </c>
      <c r="AE559" s="22">
        <v>99.1</v>
      </c>
      <c r="AF559" s="22">
        <v>96.3</v>
      </c>
      <c r="AG559" s="22">
        <v>96.3</v>
      </c>
      <c r="AH559" s="22">
        <v>96.3</v>
      </c>
      <c r="AI559" s="22">
        <v>96.3</v>
      </c>
      <c r="AJ559" s="22">
        <v>96.3</v>
      </c>
      <c r="AK559" s="22">
        <v>96.3</v>
      </c>
      <c r="AL559" s="22">
        <v>98.1</v>
      </c>
      <c r="AM559" s="22">
        <v>98.1</v>
      </c>
      <c r="AN559" s="22">
        <v>98.1</v>
      </c>
      <c r="AO559" s="22">
        <v>98.1</v>
      </c>
      <c r="AP559" s="22">
        <v>98.1</v>
      </c>
      <c r="AQ559" s="22">
        <v>112.8</v>
      </c>
      <c r="AR559" s="22">
        <v>123.8</v>
      </c>
      <c r="AS559" s="22">
        <v>123.8</v>
      </c>
      <c r="AT559" s="22">
        <v>123.8</v>
      </c>
      <c r="AU559" s="22">
        <v>123.8</v>
      </c>
      <c r="AV559" s="22">
        <v>122.5</v>
      </c>
      <c r="AW559" s="22">
        <v>122</v>
      </c>
      <c r="AX559" s="22">
        <v>122</v>
      </c>
      <c r="AY559" s="22">
        <v>122</v>
      </c>
      <c r="AZ559" s="22">
        <v>122</v>
      </c>
      <c r="BA559" s="22">
        <v>122</v>
      </c>
      <c r="BB559" s="22">
        <v>122</v>
      </c>
      <c r="BC559" s="22">
        <v>122</v>
      </c>
      <c r="BD559" s="22">
        <v>122</v>
      </c>
      <c r="BE559" s="22">
        <v>122.6</v>
      </c>
      <c r="BF559" s="22">
        <v>122.6</v>
      </c>
      <c r="BG559" s="22">
        <v>122.6</v>
      </c>
      <c r="BH559" s="22">
        <v>122.6</v>
      </c>
      <c r="BI559" s="22">
        <v>122.6</v>
      </c>
      <c r="BJ559" s="22">
        <v>122.6</v>
      </c>
      <c r="BK559" s="22">
        <v>122.6</v>
      </c>
      <c r="BL559" s="22">
        <v>122.6</v>
      </c>
      <c r="BM559" s="22">
        <v>122.6</v>
      </c>
      <c r="BN559" s="22">
        <v>122.6</v>
      </c>
      <c r="BO559" s="22">
        <v>122.6</v>
      </c>
      <c r="BP559" s="22">
        <v>122.6</v>
      </c>
      <c r="BQ559" s="22">
        <v>122.6</v>
      </c>
      <c r="BR559" s="22">
        <v>122.6</v>
      </c>
      <c r="BS559" s="22">
        <v>122.6</v>
      </c>
      <c r="BT559" s="22">
        <v>122.6</v>
      </c>
      <c r="BU559" s="22">
        <v>118.9</v>
      </c>
      <c r="BV559" s="22">
        <v>117.8</v>
      </c>
      <c r="BW559" s="22">
        <v>117.8</v>
      </c>
      <c r="BX559" s="22">
        <v>117.8</v>
      </c>
      <c r="BY559" s="22">
        <v>117.8</v>
      </c>
      <c r="BZ559" s="22">
        <v>117.8</v>
      </c>
      <c r="CA559" s="22">
        <v>117.8</v>
      </c>
      <c r="CB559" s="22">
        <v>117.8</v>
      </c>
      <c r="CC559" s="22">
        <v>117.8</v>
      </c>
      <c r="CD559" s="22">
        <v>117.8</v>
      </c>
      <c r="CE559" s="22">
        <v>117.8</v>
      </c>
      <c r="CF559" s="22">
        <v>117.6</v>
      </c>
      <c r="CG559" s="22">
        <v>117.9</v>
      </c>
      <c r="CH559" s="22">
        <v>118.1</v>
      </c>
      <c r="CI559" s="22">
        <v>118.1</v>
      </c>
      <c r="CJ559" s="22">
        <v>118.1</v>
      </c>
      <c r="CK559" s="22">
        <v>118.1</v>
      </c>
      <c r="CL559" s="22">
        <v>118.1</v>
      </c>
      <c r="CM559" s="22">
        <v>118.1</v>
      </c>
      <c r="CN559" s="22">
        <v>117.1</v>
      </c>
      <c r="CO559" s="22">
        <v>117.1</v>
      </c>
      <c r="CP559" s="22">
        <v>117.1</v>
      </c>
      <c r="CQ559" s="22">
        <v>118</v>
      </c>
      <c r="CR559" s="22">
        <v>119.3</v>
      </c>
      <c r="CS559" s="22">
        <v>126.3</v>
      </c>
      <c r="CT559" s="22">
        <v>128.69999999999999</v>
      </c>
      <c r="CU559" s="22">
        <v>128.69999999999999</v>
      </c>
      <c r="CV559" s="22">
        <v>128.69999999999999</v>
      </c>
      <c r="CW559" s="22">
        <v>126.8</v>
      </c>
      <c r="CX559" s="22">
        <v>126.3</v>
      </c>
      <c r="CY559" s="22">
        <v>126.3</v>
      </c>
      <c r="CZ559" s="22">
        <v>126.3</v>
      </c>
      <c r="DA559" s="22">
        <v>126.3</v>
      </c>
      <c r="DB559" s="22">
        <v>131.4</v>
      </c>
      <c r="DC559" s="22">
        <v>133.1</v>
      </c>
      <c r="DD559" s="22">
        <v>133.1</v>
      </c>
      <c r="DE559" s="22">
        <v>133.1</v>
      </c>
      <c r="DF559" s="22">
        <v>133.1</v>
      </c>
      <c r="DG559" s="22">
        <v>133.1</v>
      </c>
      <c r="DH559" s="22">
        <v>133.1</v>
      </c>
      <c r="DI559" s="22">
        <v>146.6</v>
      </c>
      <c r="DJ559" s="22">
        <v>157.69999999999999</v>
      </c>
      <c r="DK559" s="22">
        <v>157.69999999999999</v>
      </c>
      <c r="DL559" s="22">
        <v>157.69999999999999</v>
      </c>
      <c r="DM559" s="22">
        <v>157.69999999999999</v>
      </c>
      <c r="DN559" s="22">
        <v>173.9</v>
      </c>
      <c r="DO559" s="22">
        <v>189.9</v>
      </c>
      <c r="DP559" s="25">
        <v>189.9</v>
      </c>
      <c r="DQ559" s="22">
        <v>189.9</v>
      </c>
      <c r="DR559" s="22">
        <v>191.2</v>
      </c>
      <c r="DS559" s="22">
        <v>191.2</v>
      </c>
      <c r="DT559" s="22">
        <v>191.2</v>
      </c>
      <c r="DU559" s="22">
        <v>194</v>
      </c>
      <c r="DV559" s="22">
        <v>202.3</v>
      </c>
      <c r="DW559" s="22">
        <v>202.3</v>
      </c>
      <c r="DX559" s="22">
        <v>202.3</v>
      </c>
      <c r="DY559" s="22">
        <v>202.3</v>
      </c>
      <c r="DZ559" s="22">
        <v>202.3</v>
      </c>
      <c r="EA559" s="22">
        <v>202.3</v>
      </c>
      <c r="EB559" s="22">
        <v>202.3</v>
      </c>
      <c r="EC559" s="22">
        <v>202.3</v>
      </c>
      <c r="ED559" s="22">
        <v>202.3</v>
      </c>
      <c r="EE559" s="22">
        <v>202.3</v>
      </c>
      <c r="EF559" s="22">
        <v>202.3</v>
      </c>
      <c r="EG559" s="22">
        <v>202.3</v>
      </c>
      <c r="EH559" s="22">
        <v>202.3</v>
      </c>
      <c r="EI559" s="22">
        <v>202.3</v>
      </c>
      <c r="EJ559" s="22">
        <v>204.4</v>
      </c>
      <c r="EK559" s="22">
        <v>206.5</v>
      </c>
      <c r="EL559" s="22">
        <v>206.5</v>
      </c>
      <c r="EM559" s="22">
        <v>206.5</v>
      </c>
      <c r="EN559" s="22">
        <v>206.5</v>
      </c>
      <c r="EO559" s="22">
        <v>206.5</v>
      </c>
      <c r="EP559" s="22">
        <v>206.5</v>
      </c>
      <c r="EQ559" s="22">
        <v>206.5</v>
      </c>
      <c r="ER559" s="22">
        <v>206.5</v>
      </c>
      <c r="ES559" s="22">
        <v>207.4</v>
      </c>
      <c r="ET559" s="22">
        <v>210.2</v>
      </c>
      <c r="EU559" s="22">
        <v>210.2</v>
      </c>
      <c r="EV559" s="22">
        <v>229.7</v>
      </c>
      <c r="EW559" s="22">
        <v>236.2</v>
      </c>
      <c r="EX559" s="22">
        <v>236.2</v>
      </c>
      <c r="EY559" s="22">
        <v>236.2</v>
      </c>
      <c r="EZ559" s="22">
        <v>236.2</v>
      </c>
      <c r="FA559" s="22">
        <v>236.2</v>
      </c>
      <c r="FB559" s="22">
        <v>236.2</v>
      </c>
      <c r="FC559" s="22">
        <v>236.2</v>
      </c>
      <c r="FD559" s="22">
        <v>236.2</v>
      </c>
      <c r="FE559" s="22">
        <v>236.2</v>
      </c>
      <c r="FF559" s="22">
        <v>236.2</v>
      </c>
      <c r="FG559" s="22">
        <v>236.2</v>
      </c>
      <c r="FH559" s="22">
        <v>236.2</v>
      </c>
      <c r="FI559" s="22">
        <v>236.2</v>
      </c>
      <c r="FJ559" s="22">
        <v>236.2</v>
      </c>
      <c r="FK559" s="22">
        <v>236.2</v>
      </c>
      <c r="FL559" s="22">
        <v>236.2</v>
      </c>
      <c r="FM559" s="22">
        <v>236.2</v>
      </c>
      <c r="FN559" s="22">
        <v>236.2</v>
      </c>
      <c r="FO559" s="22">
        <v>236.2</v>
      </c>
      <c r="FP559" s="22">
        <v>236.2</v>
      </c>
      <c r="FQ559" s="22">
        <v>236.2</v>
      </c>
      <c r="FR559" s="22">
        <v>236.2</v>
      </c>
      <c r="FS559" s="22">
        <v>236.2</v>
      </c>
      <c r="FT559" s="22">
        <v>236.2</v>
      </c>
      <c r="FU559" s="22">
        <v>236.2</v>
      </c>
      <c r="FV559" s="22">
        <v>236.2</v>
      </c>
      <c r="FW559" s="22">
        <v>236.2</v>
      </c>
      <c r="FX559" s="22">
        <v>236.2</v>
      </c>
      <c r="FY559" s="22">
        <v>242.4</v>
      </c>
      <c r="FZ559" s="22">
        <v>245.6</v>
      </c>
      <c r="GA559" s="22">
        <v>245.6</v>
      </c>
      <c r="GB559" s="22">
        <v>245.6</v>
      </c>
      <c r="GC559" s="22">
        <v>245.6</v>
      </c>
      <c r="GD559" s="22">
        <v>245.6</v>
      </c>
      <c r="GE559" s="22">
        <v>245.6</v>
      </c>
      <c r="GF559" s="22">
        <v>245.6</v>
      </c>
      <c r="GG559" s="22">
        <v>245.6</v>
      </c>
      <c r="GH559" s="22">
        <v>245.6</v>
      </c>
      <c r="GI559" s="22">
        <v>245.6</v>
      </c>
      <c r="GJ559" s="22">
        <v>245.6</v>
      </c>
      <c r="GK559" s="22">
        <v>245.6</v>
      </c>
      <c r="GL559" s="22">
        <v>245.6</v>
      </c>
      <c r="GM559" s="22">
        <v>245.6</v>
      </c>
      <c r="GN559" s="22">
        <v>245.6</v>
      </c>
      <c r="GO559" s="22">
        <v>245.6</v>
      </c>
      <c r="GP559" s="22">
        <v>245.6</v>
      </c>
      <c r="GQ559" s="22">
        <v>245.6</v>
      </c>
      <c r="GR559" s="22">
        <v>254.8</v>
      </c>
      <c r="GS559" s="22">
        <v>282.2</v>
      </c>
      <c r="GT559" s="22">
        <v>282.2</v>
      </c>
      <c r="GU559" s="22">
        <v>282.2</v>
      </c>
      <c r="GV559" s="22">
        <v>282.2</v>
      </c>
      <c r="GW559" s="22">
        <v>282.2</v>
      </c>
      <c r="GX559" s="22">
        <v>282.2</v>
      </c>
      <c r="GY559" s="22">
        <v>281.3</v>
      </c>
      <c r="GZ559" s="22">
        <v>278.60000000000002</v>
      </c>
      <c r="HA559" s="22">
        <v>278.60000000000002</v>
      </c>
      <c r="HB559" s="22">
        <v>278.60000000000002</v>
      </c>
      <c r="HC559" s="22">
        <v>278.60000000000002</v>
      </c>
      <c r="HD559" s="22">
        <v>278.60000000000002</v>
      </c>
      <c r="HE559" s="22">
        <v>278.60000000000002</v>
      </c>
      <c r="HF559" s="22">
        <v>278.60000000000002</v>
      </c>
      <c r="HG559" s="22">
        <v>277.39999999999998</v>
      </c>
    </row>
    <row r="560" spans="1:215" x14ac:dyDescent="0.2">
      <c r="A560" s="18" t="s">
        <v>3460</v>
      </c>
      <c r="B560" s="24">
        <v>6.2E-2</v>
      </c>
      <c r="C560" s="22">
        <v>100.7</v>
      </c>
      <c r="D560" s="22">
        <v>100.7</v>
      </c>
      <c r="E560" s="22">
        <v>100.7</v>
      </c>
      <c r="F560" s="22">
        <v>100.7</v>
      </c>
      <c r="G560" s="22">
        <v>100.7</v>
      </c>
      <c r="H560" s="22">
        <v>100.7</v>
      </c>
      <c r="I560" s="22">
        <v>100.7</v>
      </c>
      <c r="J560" s="22">
        <v>100.7</v>
      </c>
      <c r="K560" s="22">
        <v>100.7</v>
      </c>
      <c r="L560" s="22">
        <v>100.7</v>
      </c>
      <c r="M560" s="22">
        <v>100.7</v>
      </c>
      <c r="N560" s="22">
        <v>100.7</v>
      </c>
      <c r="O560" s="22">
        <v>92.3</v>
      </c>
      <c r="P560" s="22">
        <v>92.3</v>
      </c>
      <c r="Q560" s="22">
        <v>92.3</v>
      </c>
      <c r="R560" s="22">
        <v>92.3</v>
      </c>
      <c r="S560" s="22">
        <v>92.3</v>
      </c>
      <c r="T560" s="22">
        <v>92.3</v>
      </c>
      <c r="U560" s="22">
        <v>92.3</v>
      </c>
      <c r="V560" s="22">
        <v>92.3</v>
      </c>
      <c r="W560" s="22">
        <v>92.3</v>
      </c>
      <c r="X560" s="22">
        <v>92.3</v>
      </c>
      <c r="Y560" s="22">
        <v>92.3</v>
      </c>
      <c r="Z560" s="22">
        <v>92.3</v>
      </c>
      <c r="AA560" s="22">
        <v>92</v>
      </c>
      <c r="AB560" s="22">
        <v>92</v>
      </c>
      <c r="AC560" s="22">
        <v>92</v>
      </c>
      <c r="AD560" s="22">
        <v>92</v>
      </c>
      <c r="AE560" s="22">
        <v>92</v>
      </c>
      <c r="AF560" s="22">
        <v>95</v>
      </c>
      <c r="AG560" s="22">
        <v>95.2</v>
      </c>
      <c r="AH560" s="22">
        <v>95.2</v>
      </c>
      <c r="AI560" s="22">
        <v>95.2</v>
      </c>
      <c r="AJ560" s="22">
        <v>95.2</v>
      </c>
      <c r="AK560" s="22">
        <v>97.8</v>
      </c>
      <c r="AL560" s="22">
        <v>100.4</v>
      </c>
      <c r="AM560" s="22">
        <v>159.9</v>
      </c>
      <c r="AN560" s="22">
        <v>178.7</v>
      </c>
      <c r="AO560" s="22">
        <v>178.7</v>
      </c>
      <c r="AP560" s="22">
        <v>177.8</v>
      </c>
      <c r="AQ560" s="22">
        <v>177.5</v>
      </c>
      <c r="AR560" s="22">
        <v>177.5</v>
      </c>
      <c r="AS560" s="22">
        <v>177.5</v>
      </c>
      <c r="AT560" s="22">
        <v>177.5</v>
      </c>
      <c r="AU560" s="22">
        <v>177.5</v>
      </c>
      <c r="AV560" s="22">
        <v>177.5</v>
      </c>
      <c r="AW560" s="22">
        <v>177.5</v>
      </c>
      <c r="AX560" s="22">
        <v>141.9</v>
      </c>
      <c r="AY560" s="22">
        <v>133</v>
      </c>
      <c r="AZ560" s="22">
        <v>133</v>
      </c>
      <c r="BA560" s="22">
        <v>133</v>
      </c>
      <c r="BB560" s="22">
        <v>133</v>
      </c>
      <c r="BC560" s="22">
        <v>133</v>
      </c>
      <c r="BD560" s="22">
        <v>133</v>
      </c>
      <c r="BE560" s="22">
        <v>133</v>
      </c>
      <c r="BF560" s="22">
        <v>133</v>
      </c>
      <c r="BG560" s="22">
        <v>133</v>
      </c>
      <c r="BH560" s="22">
        <v>133</v>
      </c>
      <c r="BI560" s="22">
        <v>133</v>
      </c>
      <c r="BJ560" s="22">
        <v>133</v>
      </c>
      <c r="BK560" s="22">
        <v>133</v>
      </c>
      <c r="BL560" s="22">
        <v>133</v>
      </c>
      <c r="BM560" s="22">
        <v>133</v>
      </c>
      <c r="BN560" s="22">
        <v>133</v>
      </c>
      <c r="BO560" s="22">
        <v>133</v>
      </c>
      <c r="BP560" s="22">
        <v>133</v>
      </c>
      <c r="BQ560" s="22">
        <v>133</v>
      </c>
      <c r="BR560" s="22">
        <v>133</v>
      </c>
      <c r="BS560" s="22">
        <v>133</v>
      </c>
      <c r="BT560" s="22">
        <v>231.3</v>
      </c>
      <c r="BU560" s="22">
        <v>231.3</v>
      </c>
      <c r="BV560" s="22">
        <v>232.6</v>
      </c>
      <c r="BW560" s="22">
        <v>237.8</v>
      </c>
      <c r="BX560" s="22">
        <v>237.8</v>
      </c>
      <c r="BY560" s="22">
        <v>237.8</v>
      </c>
      <c r="BZ560" s="22">
        <v>237.8</v>
      </c>
      <c r="CA560" s="22">
        <v>237.8</v>
      </c>
      <c r="CB560" s="22">
        <v>237.8</v>
      </c>
      <c r="CC560" s="22">
        <v>237.8</v>
      </c>
      <c r="CD560" s="22">
        <v>237.8</v>
      </c>
      <c r="CE560" s="22">
        <v>237.8</v>
      </c>
      <c r="CF560" s="22">
        <v>237.8</v>
      </c>
      <c r="CG560" s="22">
        <v>237.8</v>
      </c>
      <c r="CH560" s="22">
        <v>241.1</v>
      </c>
      <c r="CI560" s="22">
        <v>242.2</v>
      </c>
      <c r="CJ560" s="22">
        <v>242.2</v>
      </c>
      <c r="CK560" s="22">
        <v>242.2</v>
      </c>
      <c r="CL560" s="22">
        <v>243.3</v>
      </c>
      <c r="CM560" s="22">
        <v>244</v>
      </c>
      <c r="CN560" s="22">
        <v>244</v>
      </c>
      <c r="CO560" s="22">
        <v>244</v>
      </c>
      <c r="CP560" s="22">
        <v>244</v>
      </c>
      <c r="CQ560" s="22">
        <v>260</v>
      </c>
      <c r="CR560" s="22">
        <v>283.89999999999998</v>
      </c>
      <c r="CS560" s="22">
        <v>283.89999999999998</v>
      </c>
      <c r="CT560" s="22">
        <v>283.89999999999998</v>
      </c>
      <c r="CU560" s="22">
        <v>283.89999999999998</v>
      </c>
      <c r="CV560" s="22">
        <v>283.89999999999998</v>
      </c>
      <c r="CW560" s="22">
        <v>283.89999999999998</v>
      </c>
      <c r="CX560" s="22">
        <v>283.89999999999998</v>
      </c>
      <c r="CY560" s="22">
        <v>283.89999999999998</v>
      </c>
      <c r="CZ560" s="22">
        <v>283.89999999999998</v>
      </c>
      <c r="DA560" s="22">
        <v>283.89999999999998</v>
      </c>
      <c r="DB560" s="22">
        <v>283.89999999999998</v>
      </c>
      <c r="DC560" s="22">
        <v>286.10000000000002</v>
      </c>
      <c r="DD560" s="22">
        <v>310.2</v>
      </c>
      <c r="DE560" s="22">
        <v>310.2</v>
      </c>
      <c r="DF560" s="22">
        <v>310.2</v>
      </c>
      <c r="DG560" s="22">
        <v>310.2</v>
      </c>
      <c r="DH560" s="22">
        <v>310.2</v>
      </c>
      <c r="DI560" s="22">
        <v>313.89999999999998</v>
      </c>
      <c r="DJ560" s="22">
        <v>318.2</v>
      </c>
      <c r="DK560" s="22">
        <v>318.5</v>
      </c>
      <c r="DL560" s="22">
        <v>318.5</v>
      </c>
      <c r="DM560" s="22">
        <v>318.5</v>
      </c>
      <c r="DN560" s="22">
        <v>319.7</v>
      </c>
      <c r="DO560" s="22">
        <v>321.39999999999998</v>
      </c>
      <c r="DP560" s="25">
        <v>373.3</v>
      </c>
      <c r="DQ560" s="22">
        <v>373.3</v>
      </c>
      <c r="DR560" s="22">
        <v>375.7</v>
      </c>
      <c r="DS560" s="22">
        <v>375.7</v>
      </c>
      <c r="DT560" s="22">
        <v>375.7</v>
      </c>
      <c r="DU560" s="22">
        <v>375.7</v>
      </c>
      <c r="DV560" s="22">
        <v>375.7</v>
      </c>
      <c r="DW560" s="22">
        <v>375.7</v>
      </c>
      <c r="DX560" s="22">
        <v>375.7</v>
      </c>
      <c r="DY560" s="22">
        <v>375.7</v>
      </c>
      <c r="DZ560" s="22">
        <v>375.7</v>
      </c>
      <c r="EA560" s="22">
        <v>375.7</v>
      </c>
      <c r="EB560" s="22">
        <v>375.7</v>
      </c>
      <c r="EC560" s="22">
        <v>375.7</v>
      </c>
      <c r="ED560" s="22">
        <v>375.7</v>
      </c>
      <c r="EE560" s="22">
        <v>375.7</v>
      </c>
      <c r="EF560" s="22">
        <v>375.7</v>
      </c>
      <c r="EG560" s="22">
        <v>375.7</v>
      </c>
      <c r="EH560" s="22">
        <v>376.8</v>
      </c>
      <c r="EI560" s="22">
        <v>375.5</v>
      </c>
      <c r="EJ560" s="22">
        <v>375.4</v>
      </c>
      <c r="EK560" s="22">
        <v>375.5</v>
      </c>
      <c r="EL560" s="22">
        <v>375.5</v>
      </c>
      <c r="EM560" s="22">
        <v>375.5</v>
      </c>
      <c r="EN560" s="22">
        <v>375.5</v>
      </c>
      <c r="EO560" s="22">
        <v>375.5</v>
      </c>
      <c r="EP560" s="22">
        <v>375.5</v>
      </c>
      <c r="EQ560" s="22">
        <v>375.5</v>
      </c>
      <c r="ER560" s="22">
        <v>375.5</v>
      </c>
      <c r="ES560" s="22">
        <v>375.5</v>
      </c>
      <c r="ET560" s="22">
        <v>408</v>
      </c>
      <c r="EU560" s="22">
        <v>414.3</v>
      </c>
      <c r="EV560" s="22">
        <v>414.3</v>
      </c>
      <c r="EW560" s="22">
        <v>414.3</v>
      </c>
      <c r="EX560" s="22">
        <v>414.3</v>
      </c>
      <c r="EY560" s="22">
        <v>414.3</v>
      </c>
      <c r="EZ560" s="22">
        <v>414.3</v>
      </c>
      <c r="FA560" s="22">
        <v>414.3</v>
      </c>
      <c r="FB560" s="22">
        <v>414.3</v>
      </c>
      <c r="FC560" s="22">
        <v>414.3</v>
      </c>
      <c r="FD560" s="22">
        <v>414.3</v>
      </c>
      <c r="FE560" s="22">
        <v>414.3</v>
      </c>
      <c r="FF560" s="22">
        <v>414.3</v>
      </c>
      <c r="FG560" s="22">
        <v>414.3</v>
      </c>
      <c r="FH560" s="22">
        <v>414.3</v>
      </c>
      <c r="FI560" s="22">
        <v>414.3</v>
      </c>
      <c r="FJ560" s="22">
        <v>414.3</v>
      </c>
      <c r="FK560" s="22">
        <v>414.3</v>
      </c>
      <c r="FL560" s="22">
        <v>414.3</v>
      </c>
      <c r="FM560" s="22">
        <v>414.3</v>
      </c>
      <c r="FN560" s="22">
        <v>414.3</v>
      </c>
      <c r="FO560" s="22">
        <v>414.3</v>
      </c>
      <c r="FP560" s="22">
        <v>414.3</v>
      </c>
      <c r="FQ560" s="22">
        <v>414.3</v>
      </c>
      <c r="FR560" s="22">
        <v>414.3</v>
      </c>
      <c r="FS560" s="22">
        <v>427.6</v>
      </c>
      <c r="FT560" s="22">
        <v>436.4</v>
      </c>
      <c r="FU560" s="22">
        <v>436.4</v>
      </c>
      <c r="FV560" s="22">
        <v>436.4</v>
      </c>
      <c r="FW560" s="22">
        <v>436.4</v>
      </c>
      <c r="FX560" s="22">
        <v>436.4</v>
      </c>
      <c r="FY560" s="22">
        <v>436.4</v>
      </c>
      <c r="FZ560" s="22">
        <v>436.4</v>
      </c>
      <c r="GA560" s="22">
        <v>436.4</v>
      </c>
      <c r="GB560" s="22">
        <v>436.4</v>
      </c>
      <c r="GC560" s="22">
        <v>436.4</v>
      </c>
      <c r="GD560" s="22">
        <v>436.4</v>
      </c>
      <c r="GE560" s="22">
        <v>436.4</v>
      </c>
      <c r="GF560" s="22">
        <v>436.4</v>
      </c>
      <c r="GG560" s="22">
        <v>436.4</v>
      </c>
      <c r="GH560" s="22">
        <v>436.4</v>
      </c>
      <c r="GI560" s="22">
        <v>436.4</v>
      </c>
      <c r="GJ560" s="22">
        <v>436.4</v>
      </c>
      <c r="GK560" s="22">
        <v>436.4</v>
      </c>
      <c r="GL560" s="22">
        <v>436.4</v>
      </c>
      <c r="GM560" s="22">
        <v>436.4</v>
      </c>
      <c r="GN560" s="22">
        <v>436.4</v>
      </c>
      <c r="GO560" s="22">
        <v>436.4</v>
      </c>
      <c r="GP560" s="22">
        <v>436.4</v>
      </c>
      <c r="GQ560" s="22">
        <v>436.4</v>
      </c>
      <c r="GR560" s="22">
        <v>436.4</v>
      </c>
      <c r="GS560" s="22">
        <v>436.4</v>
      </c>
      <c r="GT560" s="22">
        <v>436.4</v>
      </c>
      <c r="GU560" s="22">
        <v>436.4</v>
      </c>
      <c r="GV560" s="22">
        <v>436.4</v>
      </c>
      <c r="GW560" s="22">
        <v>436.4</v>
      </c>
      <c r="GX560" s="22">
        <v>436.4</v>
      </c>
      <c r="GY560" s="22">
        <v>436.4</v>
      </c>
      <c r="GZ560" s="22">
        <v>446.9</v>
      </c>
      <c r="HA560" s="22">
        <v>462.6</v>
      </c>
      <c r="HB560" s="22">
        <v>462.6</v>
      </c>
      <c r="HC560" s="22">
        <v>462.6</v>
      </c>
      <c r="HD560" s="22">
        <v>462.6</v>
      </c>
      <c r="HE560" s="22">
        <v>462.6</v>
      </c>
      <c r="HF560" s="22">
        <v>462.6</v>
      </c>
      <c r="HG560" s="22">
        <v>462.6</v>
      </c>
    </row>
    <row r="561" spans="1:215" x14ac:dyDescent="0.2">
      <c r="A561" s="18" t="s">
        <v>3834</v>
      </c>
      <c r="B561" s="24">
        <v>0.46200000000000002</v>
      </c>
      <c r="C561" s="22">
        <v>100.3</v>
      </c>
      <c r="D561" s="22">
        <v>100.3</v>
      </c>
      <c r="E561" s="22">
        <v>100.5</v>
      </c>
      <c r="F561" s="22">
        <v>101.2</v>
      </c>
      <c r="G561" s="22">
        <v>101.4</v>
      </c>
      <c r="H561" s="22">
        <v>101.4</v>
      </c>
      <c r="I561" s="22">
        <v>101.4</v>
      </c>
      <c r="J561" s="22">
        <v>101.4</v>
      </c>
      <c r="K561" s="22">
        <v>101.4</v>
      </c>
      <c r="L561" s="22">
        <v>101.4</v>
      </c>
      <c r="M561" s="22">
        <v>102.4</v>
      </c>
      <c r="N561" s="22">
        <v>105.3</v>
      </c>
      <c r="O561" s="22">
        <v>105.3</v>
      </c>
      <c r="P561" s="22">
        <v>105.3</v>
      </c>
      <c r="Q561" s="22">
        <v>105.3</v>
      </c>
      <c r="R561" s="22">
        <v>105.3</v>
      </c>
      <c r="S561" s="22">
        <v>105.3</v>
      </c>
      <c r="T561" s="22">
        <v>105.8</v>
      </c>
      <c r="U561" s="22">
        <v>107.3</v>
      </c>
      <c r="V561" s="22">
        <v>108.6</v>
      </c>
      <c r="W561" s="22">
        <v>109.9</v>
      </c>
      <c r="X561" s="22">
        <v>109</v>
      </c>
      <c r="Y561" s="22">
        <v>109</v>
      </c>
      <c r="Z561" s="22">
        <v>109</v>
      </c>
      <c r="AA561" s="22">
        <v>112.4</v>
      </c>
      <c r="AB561" s="22">
        <v>111.8</v>
      </c>
      <c r="AC561" s="22">
        <v>112</v>
      </c>
      <c r="AD561" s="22">
        <v>112</v>
      </c>
      <c r="AE561" s="22">
        <v>112</v>
      </c>
      <c r="AF561" s="22">
        <v>112.7</v>
      </c>
      <c r="AG561" s="22">
        <v>116.1</v>
      </c>
      <c r="AH561" s="22">
        <v>117.4</v>
      </c>
      <c r="AI561" s="22">
        <v>120.3</v>
      </c>
      <c r="AJ561" s="22">
        <v>120.3</v>
      </c>
      <c r="AK561" s="22">
        <v>120.3</v>
      </c>
      <c r="AL561" s="22">
        <v>124.4</v>
      </c>
      <c r="AM561" s="22">
        <v>124.4</v>
      </c>
      <c r="AN561" s="22">
        <v>124.4</v>
      </c>
      <c r="AO561" s="22">
        <v>124.4</v>
      </c>
      <c r="AP561" s="22">
        <v>124.4</v>
      </c>
      <c r="AQ561" s="22">
        <v>124.4</v>
      </c>
      <c r="AR561" s="22">
        <v>124.4</v>
      </c>
      <c r="AS561" s="22">
        <v>126.3</v>
      </c>
      <c r="AT561" s="22">
        <v>126.3</v>
      </c>
      <c r="AU561" s="22">
        <v>126.3</v>
      </c>
      <c r="AV561" s="22">
        <v>129.30000000000001</v>
      </c>
      <c r="AW561" s="22">
        <v>129.30000000000001</v>
      </c>
      <c r="AX561" s="22">
        <v>129.30000000000001</v>
      </c>
      <c r="AY561" s="22">
        <v>129.30000000000001</v>
      </c>
      <c r="AZ561" s="22">
        <v>129.30000000000001</v>
      </c>
      <c r="BA561" s="22">
        <v>129.30000000000001</v>
      </c>
      <c r="BB561" s="22">
        <v>129.30000000000001</v>
      </c>
      <c r="BC561" s="22">
        <v>129</v>
      </c>
      <c r="BD561" s="22">
        <v>129</v>
      </c>
      <c r="BE561" s="22">
        <v>129</v>
      </c>
      <c r="BF561" s="22">
        <v>129</v>
      </c>
      <c r="BG561" s="22">
        <v>129</v>
      </c>
      <c r="BH561" s="22">
        <v>129.1</v>
      </c>
      <c r="BI561" s="22">
        <v>131</v>
      </c>
      <c r="BJ561" s="22">
        <v>133.1</v>
      </c>
      <c r="BK561" s="22">
        <v>133.1</v>
      </c>
      <c r="BL561" s="22">
        <v>133.1</v>
      </c>
      <c r="BM561" s="22">
        <v>133.1</v>
      </c>
      <c r="BN561" s="22">
        <v>133.1</v>
      </c>
      <c r="BO561" s="22">
        <v>133.1</v>
      </c>
      <c r="BP561" s="22">
        <v>133.1</v>
      </c>
      <c r="BQ561" s="22">
        <v>133.5</v>
      </c>
      <c r="BR561" s="22">
        <v>133.5</v>
      </c>
      <c r="BS561" s="22">
        <v>133.5</v>
      </c>
      <c r="BT561" s="22">
        <v>133.5</v>
      </c>
      <c r="BU561" s="22">
        <v>133.5</v>
      </c>
      <c r="BV561" s="22">
        <v>133.5</v>
      </c>
      <c r="BW561" s="22">
        <v>144</v>
      </c>
      <c r="BX561" s="22">
        <v>144</v>
      </c>
      <c r="BY561" s="22">
        <v>144</v>
      </c>
      <c r="BZ561" s="22">
        <v>144</v>
      </c>
      <c r="CA561" s="22">
        <v>144</v>
      </c>
      <c r="CB561" s="22">
        <v>144</v>
      </c>
      <c r="CC561" s="22">
        <v>144</v>
      </c>
      <c r="CD561" s="22">
        <v>144</v>
      </c>
      <c r="CE561" s="22">
        <v>144</v>
      </c>
      <c r="CF561" s="22">
        <v>152.4</v>
      </c>
      <c r="CG561" s="22">
        <v>155.19999999999999</v>
      </c>
      <c r="CH561" s="22">
        <v>155.19999999999999</v>
      </c>
      <c r="CI561" s="22">
        <v>164.4</v>
      </c>
      <c r="CJ561" s="22">
        <v>165.1</v>
      </c>
      <c r="CK561" s="22">
        <v>165.8</v>
      </c>
      <c r="CL561" s="22">
        <v>166.5</v>
      </c>
      <c r="CM561" s="22">
        <v>166.5</v>
      </c>
      <c r="CN561" s="22">
        <v>166.5</v>
      </c>
      <c r="CO561" s="22">
        <v>166.5</v>
      </c>
      <c r="CP561" s="22">
        <v>166.5</v>
      </c>
      <c r="CQ561" s="22">
        <v>166.5</v>
      </c>
      <c r="CR561" s="22">
        <v>166.5</v>
      </c>
      <c r="CS561" s="22">
        <v>166.5</v>
      </c>
      <c r="CT561" s="22">
        <v>167.5</v>
      </c>
      <c r="CU561" s="22">
        <v>168.1</v>
      </c>
      <c r="CV561" s="22">
        <v>168.1</v>
      </c>
      <c r="CW561" s="22">
        <v>168.1</v>
      </c>
      <c r="CX561" s="22">
        <v>168.1</v>
      </c>
      <c r="CY561" s="22">
        <v>168.1</v>
      </c>
      <c r="CZ561" s="22">
        <v>168.1</v>
      </c>
      <c r="DA561" s="22">
        <v>170.1</v>
      </c>
      <c r="DB561" s="22">
        <v>174.7</v>
      </c>
      <c r="DC561" s="22">
        <v>174.7</v>
      </c>
      <c r="DD561" s="22">
        <v>174.7</v>
      </c>
      <c r="DE561" s="22">
        <v>174.7</v>
      </c>
      <c r="DF561" s="22">
        <v>174.7</v>
      </c>
      <c r="DG561" s="22">
        <v>174.7</v>
      </c>
      <c r="DH561" s="22">
        <v>174.7</v>
      </c>
      <c r="DI561" s="22">
        <v>179.2</v>
      </c>
      <c r="DJ561" s="22">
        <v>180.3</v>
      </c>
      <c r="DK561" s="22">
        <v>183.7</v>
      </c>
      <c r="DL561" s="22">
        <v>183.7</v>
      </c>
      <c r="DM561" s="22">
        <v>183.7</v>
      </c>
      <c r="DN561" s="22">
        <v>183.7</v>
      </c>
      <c r="DO561" s="22">
        <v>183.7</v>
      </c>
      <c r="DP561" s="25">
        <v>184.8</v>
      </c>
      <c r="DQ561" s="22">
        <v>185.1</v>
      </c>
      <c r="DR561" s="22">
        <v>185.3</v>
      </c>
      <c r="DS561" s="22">
        <v>187.6</v>
      </c>
      <c r="DT561" s="22">
        <v>192.5</v>
      </c>
      <c r="DU561" s="22">
        <v>193.7</v>
      </c>
      <c r="DV561" s="22">
        <v>193.7</v>
      </c>
      <c r="DW561" s="22">
        <v>193.7</v>
      </c>
      <c r="DX561" s="22">
        <v>214.5</v>
      </c>
      <c r="DY561" s="22">
        <v>214.5</v>
      </c>
      <c r="DZ561" s="22">
        <v>214.5</v>
      </c>
      <c r="EA561" s="22">
        <v>214.5</v>
      </c>
      <c r="EB561" s="22">
        <v>214.5</v>
      </c>
      <c r="EC561" s="22">
        <v>214.5</v>
      </c>
      <c r="ED561" s="22">
        <v>209.1</v>
      </c>
      <c r="EE561" s="22">
        <v>209.2</v>
      </c>
      <c r="EF561" s="22">
        <v>206.3</v>
      </c>
      <c r="EG561" s="22">
        <v>209.2</v>
      </c>
      <c r="EH561" s="22">
        <v>209.2</v>
      </c>
      <c r="EI561" s="22">
        <v>209.2</v>
      </c>
      <c r="EJ561" s="22">
        <v>209.2</v>
      </c>
      <c r="EK561" s="22">
        <v>211.3</v>
      </c>
      <c r="EL561" s="22">
        <v>214.4</v>
      </c>
      <c r="EM561" s="22">
        <v>214.5</v>
      </c>
      <c r="EN561" s="22">
        <v>214.5</v>
      </c>
      <c r="EO561" s="22">
        <v>218.1</v>
      </c>
      <c r="EP561" s="22">
        <v>216.2</v>
      </c>
      <c r="EQ561" s="22">
        <v>222.4</v>
      </c>
      <c r="ER561" s="22">
        <v>226.5</v>
      </c>
      <c r="ES561" s="22">
        <v>226.5</v>
      </c>
      <c r="ET561" s="22">
        <v>226.5</v>
      </c>
      <c r="EU561" s="22">
        <v>225.5</v>
      </c>
      <c r="EV561" s="22">
        <v>224.5</v>
      </c>
      <c r="EW561" s="22">
        <v>224.5</v>
      </c>
      <c r="EX561" s="22">
        <v>224.5</v>
      </c>
      <c r="EY561" s="22">
        <v>224.5</v>
      </c>
      <c r="EZ561" s="22">
        <v>224.5</v>
      </c>
      <c r="FA561" s="22">
        <v>232.1</v>
      </c>
      <c r="FB561" s="22">
        <v>232.9</v>
      </c>
      <c r="FC561" s="22">
        <v>232.9</v>
      </c>
      <c r="FD561" s="22">
        <v>232.9</v>
      </c>
      <c r="FE561" s="22">
        <v>232.9</v>
      </c>
      <c r="FF561" s="22">
        <v>237.2</v>
      </c>
      <c r="FG561" s="22">
        <v>246.1</v>
      </c>
      <c r="FH561" s="22">
        <v>246.1</v>
      </c>
      <c r="FI561" s="22">
        <v>246.1</v>
      </c>
      <c r="FJ561" s="22">
        <v>246.1</v>
      </c>
      <c r="FK561" s="22">
        <v>246.1</v>
      </c>
      <c r="FL561" s="22">
        <v>246.1</v>
      </c>
      <c r="FM561" s="22">
        <v>246.1</v>
      </c>
      <c r="FN561" s="22">
        <v>246.1</v>
      </c>
      <c r="FO561" s="22">
        <v>246.1</v>
      </c>
      <c r="FP561" s="22">
        <v>246.1</v>
      </c>
      <c r="FQ561" s="22">
        <v>246.1</v>
      </c>
      <c r="FR561" s="22">
        <v>246.1</v>
      </c>
      <c r="FS561" s="22">
        <v>246.1</v>
      </c>
      <c r="FT561" s="22">
        <v>246.1</v>
      </c>
      <c r="FU561" s="22">
        <v>246.1</v>
      </c>
      <c r="FV561" s="22">
        <v>246.1</v>
      </c>
      <c r="FW561" s="22">
        <v>251.1</v>
      </c>
      <c r="FX561" s="22">
        <v>256</v>
      </c>
      <c r="FY561" s="22">
        <v>256</v>
      </c>
      <c r="FZ561" s="22">
        <v>256</v>
      </c>
      <c r="GA561" s="22">
        <v>256</v>
      </c>
      <c r="GB561" s="22">
        <v>256</v>
      </c>
      <c r="GC561" s="22">
        <v>256</v>
      </c>
      <c r="GD561" s="22">
        <v>255.2</v>
      </c>
      <c r="GE561" s="22">
        <v>252.8</v>
      </c>
      <c r="GF561" s="22">
        <v>252.8</v>
      </c>
      <c r="GG561" s="22">
        <v>252.8</v>
      </c>
      <c r="GH561" s="22">
        <v>252.8</v>
      </c>
      <c r="GI561" s="22">
        <v>252.8</v>
      </c>
      <c r="GJ561" s="22">
        <v>252.8</v>
      </c>
      <c r="GK561" s="22">
        <v>252.8</v>
      </c>
      <c r="GL561" s="22">
        <v>252.8</v>
      </c>
      <c r="GM561" s="22">
        <v>252.8</v>
      </c>
      <c r="GN561" s="22">
        <v>252.8</v>
      </c>
      <c r="GO561" s="22">
        <v>252.8</v>
      </c>
      <c r="GP561" s="22">
        <v>252.8</v>
      </c>
      <c r="GQ561" s="22">
        <v>252.8</v>
      </c>
      <c r="GR561" s="22">
        <v>252.8</v>
      </c>
      <c r="GS561" s="22">
        <v>252.8</v>
      </c>
      <c r="GT561" s="22">
        <v>252.8</v>
      </c>
      <c r="GU561" s="22">
        <v>252.8</v>
      </c>
      <c r="GV561" s="22">
        <v>252.8</v>
      </c>
      <c r="GW561" s="22">
        <v>252.8</v>
      </c>
      <c r="GX561" s="22">
        <v>252.3</v>
      </c>
      <c r="GY561" s="22">
        <v>252.3</v>
      </c>
      <c r="GZ561" s="22">
        <v>252.7</v>
      </c>
      <c r="HA561" s="22">
        <v>253.2</v>
      </c>
      <c r="HB561" s="22">
        <v>253.2</v>
      </c>
      <c r="HC561" s="22">
        <v>253.2</v>
      </c>
      <c r="HD561" s="22">
        <v>270.8</v>
      </c>
      <c r="HE561" s="22">
        <v>280</v>
      </c>
      <c r="HF561" s="22">
        <v>280</v>
      </c>
      <c r="HG561" s="22">
        <v>252.2</v>
      </c>
    </row>
    <row r="562" spans="1:215" x14ac:dyDescent="0.2">
      <c r="A562" s="18" t="s">
        <v>3835</v>
      </c>
      <c r="B562" s="24">
        <v>0.97199999999999998</v>
      </c>
      <c r="C562" s="22">
        <v>101.3</v>
      </c>
      <c r="D562" s="22">
        <v>101.3</v>
      </c>
      <c r="E562" s="22">
        <v>101.2</v>
      </c>
      <c r="F562" s="22">
        <v>101.2</v>
      </c>
      <c r="G562" s="22">
        <v>101.2</v>
      </c>
      <c r="H562" s="22">
        <v>102</v>
      </c>
      <c r="I562" s="22">
        <v>102</v>
      </c>
      <c r="J562" s="22">
        <v>102</v>
      </c>
      <c r="K562" s="22">
        <v>102.2</v>
      </c>
      <c r="L562" s="22">
        <v>102.2</v>
      </c>
      <c r="M562" s="22">
        <v>102.2</v>
      </c>
      <c r="N562" s="22">
        <v>102.2</v>
      </c>
      <c r="O562" s="22">
        <v>102.2</v>
      </c>
      <c r="P562" s="22">
        <v>101.8</v>
      </c>
      <c r="Q562" s="22">
        <v>101.5</v>
      </c>
      <c r="R562" s="22">
        <v>101.5</v>
      </c>
      <c r="S562" s="22">
        <v>101.5</v>
      </c>
      <c r="T562" s="22">
        <v>101.5</v>
      </c>
      <c r="U562" s="22">
        <v>101.5</v>
      </c>
      <c r="V562" s="22">
        <v>101.5</v>
      </c>
      <c r="W562" s="22">
        <v>101.5</v>
      </c>
      <c r="X562" s="22">
        <v>101.6</v>
      </c>
      <c r="Y562" s="22">
        <v>101.6</v>
      </c>
      <c r="Z562" s="22">
        <v>101.6</v>
      </c>
      <c r="AA562" s="22">
        <v>101.7</v>
      </c>
      <c r="AB562" s="22">
        <v>101.7</v>
      </c>
      <c r="AC562" s="22">
        <v>101.7</v>
      </c>
      <c r="AD562" s="22">
        <v>101.9</v>
      </c>
      <c r="AE562" s="22">
        <v>102</v>
      </c>
      <c r="AF562" s="22">
        <v>102.5</v>
      </c>
      <c r="AG562" s="22">
        <v>102.9</v>
      </c>
      <c r="AH562" s="22">
        <v>102.9</v>
      </c>
      <c r="AI562" s="22">
        <v>102.9</v>
      </c>
      <c r="AJ562" s="22">
        <v>99.9</v>
      </c>
      <c r="AK562" s="22">
        <v>99.9</v>
      </c>
      <c r="AL562" s="22">
        <v>98.5</v>
      </c>
      <c r="AM562" s="22">
        <v>97.9</v>
      </c>
      <c r="AN562" s="22">
        <v>98.2</v>
      </c>
      <c r="AO562" s="22">
        <v>98.3</v>
      </c>
      <c r="AP562" s="22">
        <v>98.2</v>
      </c>
      <c r="AQ562" s="22">
        <v>98.3</v>
      </c>
      <c r="AR562" s="22">
        <v>98.3</v>
      </c>
      <c r="AS562" s="22">
        <v>98.3</v>
      </c>
      <c r="AT562" s="22">
        <v>98.3</v>
      </c>
      <c r="AU562" s="22">
        <v>98.3</v>
      </c>
      <c r="AV562" s="22">
        <v>100.9</v>
      </c>
      <c r="AW562" s="22">
        <v>103</v>
      </c>
      <c r="AX562" s="22">
        <v>103.6</v>
      </c>
      <c r="AY562" s="22">
        <v>104.1</v>
      </c>
      <c r="AZ562" s="22">
        <v>107.3</v>
      </c>
      <c r="BA562" s="22">
        <v>107.3</v>
      </c>
      <c r="BB562" s="22">
        <v>107.3</v>
      </c>
      <c r="BC562" s="22">
        <v>107.3</v>
      </c>
      <c r="BD562" s="22">
        <v>107.3</v>
      </c>
      <c r="BE562" s="22">
        <v>104.5</v>
      </c>
      <c r="BF562" s="22">
        <v>104.9</v>
      </c>
      <c r="BG562" s="22">
        <v>105.4</v>
      </c>
      <c r="BH562" s="22">
        <v>109</v>
      </c>
      <c r="BI562" s="22">
        <v>109.5</v>
      </c>
      <c r="BJ562" s="22">
        <v>109.6</v>
      </c>
      <c r="BK562" s="22">
        <v>109.7</v>
      </c>
      <c r="BL562" s="22">
        <v>109.9</v>
      </c>
      <c r="BM562" s="22">
        <v>109.8</v>
      </c>
      <c r="BN562" s="22">
        <v>109.8</v>
      </c>
      <c r="BO562" s="22">
        <v>109.8</v>
      </c>
      <c r="BP562" s="22">
        <v>108.8</v>
      </c>
      <c r="BQ562" s="22">
        <v>109.7</v>
      </c>
      <c r="BR562" s="22">
        <v>109.7</v>
      </c>
      <c r="BS562" s="22">
        <v>109.9</v>
      </c>
      <c r="BT562" s="22">
        <v>110.1</v>
      </c>
      <c r="BU562" s="22">
        <v>110.1</v>
      </c>
      <c r="BV562" s="22">
        <v>110.5</v>
      </c>
      <c r="BW562" s="22">
        <v>112.1</v>
      </c>
      <c r="BX562" s="22">
        <v>112.2</v>
      </c>
      <c r="BY562" s="22">
        <v>112.2</v>
      </c>
      <c r="BZ562" s="22">
        <v>112.2</v>
      </c>
      <c r="CA562" s="22">
        <v>112.2</v>
      </c>
      <c r="CB562" s="22">
        <v>112.5</v>
      </c>
      <c r="CC562" s="22">
        <v>112.6</v>
      </c>
      <c r="CD562" s="22">
        <v>112.6</v>
      </c>
      <c r="CE562" s="22">
        <v>112.6</v>
      </c>
      <c r="CF562" s="22">
        <v>114.7</v>
      </c>
      <c r="CG562" s="22">
        <v>114.7</v>
      </c>
      <c r="CH562" s="22">
        <v>116.1</v>
      </c>
      <c r="CI562" s="22">
        <v>116.4</v>
      </c>
      <c r="CJ562" s="22">
        <v>116.4</v>
      </c>
      <c r="CK562" s="22">
        <v>116.4</v>
      </c>
      <c r="CL562" s="22">
        <v>116.5</v>
      </c>
      <c r="CM562" s="22">
        <v>117.4</v>
      </c>
      <c r="CN562" s="22">
        <v>117.7</v>
      </c>
      <c r="CO562" s="22">
        <v>117.7</v>
      </c>
      <c r="CP562" s="22">
        <v>117.7</v>
      </c>
      <c r="CQ562" s="22">
        <v>118</v>
      </c>
      <c r="CR562" s="22">
        <v>117.2</v>
      </c>
      <c r="CS562" s="22">
        <v>117.4</v>
      </c>
      <c r="CT562" s="22">
        <v>117.8</v>
      </c>
      <c r="CU562" s="22">
        <v>117.9</v>
      </c>
      <c r="CV562" s="22">
        <v>117.9</v>
      </c>
      <c r="CW562" s="22">
        <v>117.9</v>
      </c>
      <c r="CX562" s="22">
        <v>117.9</v>
      </c>
      <c r="CY562" s="22">
        <v>118.3</v>
      </c>
      <c r="CZ562" s="22">
        <v>118.4</v>
      </c>
      <c r="DA562" s="22">
        <v>118.4</v>
      </c>
      <c r="DB562" s="22">
        <v>118.4</v>
      </c>
      <c r="DC562" s="22">
        <v>118.4</v>
      </c>
      <c r="DD562" s="22">
        <v>121.5</v>
      </c>
      <c r="DE562" s="22">
        <v>121.5</v>
      </c>
      <c r="DF562" s="22">
        <v>122.1</v>
      </c>
      <c r="DG562" s="22">
        <v>123</v>
      </c>
      <c r="DH562" s="22">
        <v>123</v>
      </c>
      <c r="DI562" s="22">
        <v>123</v>
      </c>
      <c r="DJ562" s="22">
        <v>123.4</v>
      </c>
      <c r="DK562" s="22">
        <v>124.9</v>
      </c>
      <c r="DL562" s="22">
        <v>127</v>
      </c>
      <c r="DM562" s="22">
        <v>129.1</v>
      </c>
      <c r="DN562" s="22">
        <v>129.1</v>
      </c>
      <c r="DO562" s="22">
        <v>131.30000000000001</v>
      </c>
      <c r="DP562" s="25">
        <v>133.69999999999999</v>
      </c>
      <c r="DQ562" s="22">
        <v>134.80000000000001</v>
      </c>
      <c r="DR562" s="22">
        <v>137.69999999999999</v>
      </c>
      <c r="DS562" s="22">
        <v>137.69999999999999</v>
      </c>
      <c r="DT562" s="22">
        <v>137.9</v>
      </c>
      <c r="DU562" s="22">
        <v>137.80000000000001</v>
      </c>
      <c r="DV562" s="22">
        <v>137.69999999999999</v>
      </c>
      <c r="DW562" s="22">
        <v>137.69999999999999</v>
      </c>
      <c r="DX562" s="22">
        <v>138</v>
      </c>
      <c r="DY562" s="22">
        <v>139.1</v>
      </c>
      <c r="DZ562" s="22">
        <v>139.1</v>
      </c>
      <c r="EA562" s="22">
        <v>139.1</v>
      </c>
      <c r="EB562" s="22">
        <v>139.1</v>
      </c>
      <c r="EC562" s="22">
        <v>141</v>
      </c>
      <c r="ED562" s="22">
        <v>141.5</v>
      </c>
      <c r="EE562" s="22">
        <v>141.5</v>
      </c>
      <c r="EF562" s="22">
        <v>141.5</v>
      </c>
      <c r="EG562" s="22">
        <v>141.69999999999999</v>
      </c>
      <c r="EH562" s="22">
        <v>142.1</v>
      </c>
      <c r="EI562" s="22">
        <v>142.1</v>
      </c>
      <c r="EJ562" s="22">
        <v>142.30000000000001</v>
      </c>
      <c r="EK562" s="22">
        <v>142.30000000000001</v>
      </c>
      <c r="EL562" s="22">
        <v>142.30000000000001</v>
      </c>
      <c r="EM562" s="22">
        <v>147.80000000000001</v>
      </c>
      <c r="EN562" s="22">
        <v>164.1</v>
      </c>
      <c r="EO562" s="22">
        <v>165.1</v>
      </c>
      <c r="EP562" s="22">
        <v>165.6</v>
      </c>
      <c r="EQ562" s="22">
        <v>165.6</v>
      </c>
      <c r="ER562" s="22">
        <v>165.3</v>
      </c>
      <c r="ES562" s="22">
        <v>165.2</v>
      </c>
      <c r="ET562" s="22">
        <v>164.3</v>
      </c>
      <c r="EU562" s="22">
        <v>164.2</v>
      </c>
      <c r="EV562" s="22">
        <v>164.2</v>
      </c>
      <c r="EW562" s="22">
        <v>166.8</v>
      </c>
      <c r="EX562" s="22">
        <v>167</v>
      </c>
      <c r="EY562" s="22">
        <v>167</v>
      </c>
      <c r="EZ562" s="22">
        <v>167</v>
      </c>
      <c r="FA562" s="22">
        <v>167</v>
      </c>
      <c r="FB562" s="22">
        <v>167.7</v>
      </c>
      <c r="FC562" s="22">
        <v>169.8</v>
      </c>
      <c r="FD562" s="22">
        <v>170.4</v>
      </c>
      <c r="FE562" s="22">
        <v>172.2</v>
      </c>
      <c r="FF562" s="22">
        <v>169.4</v>
      </c>
      <c r="FG562" s="22">
        <v>169.4</v>
      </c>
      <c r="FH562" s="22">
        <v>169.5</v>
      </c>
      <c r="FI562" s="22">
        <v>169.5</v>
      </c>
      <c r="FJ562" s="22">
        <v>169.5</v>
      </c>
      <c r="FK562" s="22">
        <v>169.7</v>
      </c>
      <c r="FL562" s="22">
        <v>169.7</v>
      </c>
      <c r="FM562" s="22">
        <v>169.8</v>
      </c>
      <c r="FN562" s="22">
        <v>169.9</v>
      </c>
      <c r="FO562" s="22">
        <v>169.7</v>
      </c>
      <c r="FP562" s="22">
        <v>169.7</v>
      </c>
      <c r="FQ562" s="22">
        <v>171</v>
      </c>
      <c r="FR562" s="22">
        <v>176.1</v>
      </c>
      <c r="FS562" s="22">
        <v>175.5</v>
      </c>
      <c r="FT562" s="22">
        <v>177</v>
      </c>
      <c r="FU562" s="22">
        <v>176.9</v>
      </c>
      <c r="FV562" s="22">
        <v>176.9</v>
      </c>
      <c r="FW562" s="22">
        <v>177</v>
      </c>
      <c r="FX562" s="22">
        <v>177</v>
      </c>
      <c r="FY562" s="22">
        <v>176.9</v>
      </c>
      <c r="FZ562" s="22">
        <v>177.1</v>
      </c>
      <c r="GA562" s="22">
        <v>178.6</v>
      </c>
      <c r="GB562" s="22">
        <v>178.6</v>
      </c>
      <c r="GC562" s="22">
        <v>178.6</v>
      </c>
      <c r="GD562" s="22">
        <v>178.7</v>
      </c>
      <c r="GE562" s="22">
        <v>178.7</v>
      </c>
      <c r="GF562" s="22">
        <v>178.7</v>
      </c>
      <c r="GG562" s="22">
        <v>178.7</v>
      </c>
      <c r="GH562" s="22">
        <v>178.7</v>
      </c>
      <c r="GI562" s="22">
        <v>178.7</v>
      </c>
      <c r="GJ562" s="22">
        <v>179.2</v>
      </c>
      <c r="GK562" s="22">
        <v>179.9</v>
      </c>
      <c r="GL562" s="22">
        <v>181</v>
      </c>
      <c r="GM562" s="22">
        <v>180.9</v>
      </c>
      <c r="GN562" s="22">
        <v>180.9</v>
      </c>
      <c r="GO562" s="22">
        <v>180.9</v>
      </c>
      <c r="GP562" s="22">
        <v>180.8</v>
      </c>
      <c r="GQ562" s="22">
        <v>180.8</v>
      </c>
      <c r="GR562" s="22">
        <v>180.8</v>
      </c>
      <c r="GS562" s="22">
        <v>180.8</v>
      </c>
      <c r="GT562" s="22">
        <v>180.8</v>
      </c>
      <c r="GU562" s="22">
        <v>180.8</v>
      </c>
      <c r="GV562" s="22">
        <v>180.8</v>
      </c>
      <c r="GW562" s="22">
        <v>180.8</v>
      </c>
      <c r="GX562" s="22">
        <v>181.2</v>
      </c>
      <c r="GY562" s="22">
        <v>181.7</v>
      </c>
      <c r="GZ562" s="22">
        <v>181.7</v>
      </c>
      <c r="HA562" s="22">
        <v>181.7</v>
      </c>
      <c r="HB562" s="22">
        <v>181.1</v>
      </c>
      <c r="HC562" s="22">
        <v>181.2</v>
      </c>
      <c r="HD562" s="22">
        <v>181.2</v>
      </c>
      <c r="HE562" s="22">
        <v>181.2</v>
      </c>
      <c r="HF562" s="22">
        <v>181.2</v>
      </c>
      <c r="HG562" s="22">
        <v>181.1</v>
      </c>
    </row>
    <row r="563" spans="1:215" x14ac:dyDescent="0.2">
      <c r="A563" s="18" t="s">
        <v>3836</v>
      </c>
      <c r="B563" s="24">
        <v>0.35199999999999998</v>
      </c>
      <c r="C563" s="22">
        <v>103.2</v>
      </c>
      <c r="D563" s="22">
        <v>103.2</v>
      </c>
      <c r="E563" s="22">
        <v>103.2</v>
      </c>
      <c r="F563" s="22">
        <v>103.2</v>
      </c>
      <c r="G563" s="22">
        <v>103.2</v>
      </c>
      <c r="H563" s="22">
        <v>103.2</v>
      </c>
      <c r="I563" s="22">
        <v>103.2</v>
      </c>
      <c r="J563" s="22">
        <v>103.2</v>
      </c>
      <c r="K563" s="22">
        <v>103.7</v>
      </c>
      <c r="L563" s="22">
        <v>103.7</v>
      </c>
      <c r="M563" s="22">
        <v>103.7</v>
      </c>
      <c r="N563" s="22">
        <v>103.7</v>
      </c>
      <c r="O563" s="22">
        <v>103.6</v>
      </c>
      <c r="P563" s="22">
        <v>102.6</v>
      </c>
      <c r="Q563" s="22">
        <v>101.7</v>
      </c>
      <c r="R563" s="22">
        <v>101.7</v>
      </c>
      <c r="S563" s="22">
        <v>101.7</v>
      </c>
      <c r="T563" s="22">
        <v>101.7</v>
      </c>
      <c r="U563" s="22">
        <v>101.7</v>
      </c>
      <c r="V563" s="22">
        <v>101.7</v>
      </c>
      <c r="W563" s="22">
        <v>101.7</v>
      </c>
      <c r="X563" s="22">
        <v>101.7</v>
      </c>
      <c r="Y563" s="22">
        <v>101.6</v>
      </c>
      <c r="Z563" s="22">
        <v>101.6</v>
      </c>
      <c r="AA563" s="22">
        <v>101.6</v>
      </c>
      <c r="AB563" s="22">
        <v>101.6</v>
      </c>
      <c r="AC563" s="22">
        <v>101.6</v>
      </c>
      <c r="AD563" s="22">
        <v>101.6</v>
      </c>
      <c r="AE563" s="22">
        <v>101.6</v>
      </c>
      <c r="AF563" s="22">
        <v>102.8</v>
      </c>
      <c r="AG563" s="22">
        <v>103.7</v>
      </c>
      <c r="AH563" s="22">
        <v>103.7</v>
      </c>
      <c r="AI563" s="22">
        <v>103.8</v>
      </c>
      <c r="AJ563" s="22">
        <v>105.2</v>
      </c>
      <c r="AK563" s="22">
        <v>105.2</v>
      </c>
      <c r="AL563" s="22">
        <v>101.4</v>
      </c>
      <c r="AM563" s="22">
        <v>101.6</v>
      </c>
      <c r="AN563" s="22">
        <v>102.6</v>
      </c>
      <c r="AO563" s="22">
        <v>102.8</v>
      </c>
      <c r="AP563" s="22">
        <v>102.8</v>
      </c>
      <c r="AQ563" s="22">
        <v>102.8</v>
      </c>
      <c r="AR563" s="22">
        <v>102.8</v>
      </c>
      <c r="AS563" s="22">
        <v>102.8</v>
      </c>
      <c r="AT563" s="22">
        <v>102.8</v>
      </c>
      <c r="AU563" s="22">
        <v>102.8</v>
      </c>
      <c r="AV563" s="22">
        <v>101.7</v>
      </c>
      <c r="AW563" s="22">
        <v>101.7</v>
      </c>
      <c r="AX563" s="22">
        <v>103.2</v>
      </c>
      <c r="AY563" s="22">
        <v>104.7</v>
      </c>
      <c r="AZ563" s="22">
        <v>104.7</v>
      </c>
      <c r="BA563" s="22">
        <v>104.7</v>
      </c>
      <c r="BB563" s="22">
        <v>104.7</v>
      </c>
      <c r="BC563" s="22">
        <v>104.7</v>
      </c>
      <c r="BD563" s="22">
        <v>104.7</v>
      </c>
      <c r="BE563" s="22">
        <v>104.7</v>
      </c>
      <c r="BF563" s="22">
        <v>104.7</v>
      </c>
      <c r="BG563" s="22">
        <v>106.1</v>
      </c>
      <c r="BH563" s="22">
        <v>107.6</v>
      </c>
      <c r="BI563" s="22">
        <v>108.8</v>
      </c>
      <c r="BJ563" s="22">
        <v>109.2</v>
      </c>
      <c r="BK563" s="22">
        <v>109.5</v>
      </c>
      <c r="BL563" s="22">
        <v>109.9</v>
      </c>
      <c r="BM563" s="22">
        <v>109.7</v>
      </c>
      <c r="BN563" s="22">
        <v>109.6</v>
      </c>
      <c r="BO563" s="22">
        <v>109.7</v>
      </c>
      <c r="BP563" s="22">
        <v>106.9</v>
      </c>
      <c r="BQ563" s="22">
        <v>109.3</v>
      </c>
      <c r="BR563" s="22">
        <v>109.3</v>
      </c>
      <c r="BS563" s="22">
        <v>110</v>
      </c>
      <c r="BT563" s="22">
        <v>110.9</v>
      </c>
      <c r="BU563" s="22">
        <v>110.9</v>
      </c>
      <c r="BV563" s="22">
        <v>112</v>
      </c>
      <c r="BW563" s="22">
        <v>116</v>
      </c>
      <c r="BX563" s="22">
        <v>116</v>
      </c>
      <c r="BY563" s="22">
        <v>116</v>
      </c>
      <c r="BZ563" s="22">
        <v>116</v>
      </c>
      <c r="CA563" s="22">
        <v>116</v>
      </c>
      <c r="CB563" s="22">
        <v>116.7</v>
      </c>
      <c r="CC563" s="22">
        <v>116.9</v>
      </c>
      <c r="CD563" s="22">
        <v>116.9</v>
      </c>
      <c r="CE563" s="22">
        <v>116.9</v>
      </c>
      <c r="CF563" s="22">
        <v>122.7</v>
      </c>
      <c r="CG563" s="22">
        <v>122.7</v>
      </c>
      <c r="CH563" s="22">
        <v>126.8</v>
      </c>
      <c r="CI563" s="22">
        <v>127.6</v>
      </c>
      <c r="CJ563" s="22">
        <v>127.6</v>
      </c>
      <c r="CK563" s="22">
        <v>127.6</v>
      </c>
      <c r="CL563" s="22">
        <v>127.6</v>
      </c>
      <c r="CM563" s="22">
        <v>127.6</v>
      </c>
      <c r="CN563" s="22">
        <v>127.6</v>
      </c>
      <c r="CO563" s="22">
        <v>127.6</v>
      </c>
      <c r="CP563" s="22">
        <v>127.6</v>
      </c>
      <c r="CQ563" s="22">
        <v>128.30000000000001</v>
      </c>
      <c r="CR563" s="22">
        <v>125.8</v>
      </c>
      <c r="CS563" s="22">
        <v>125.7</v>
      </c>
      <c r="CT563" s="22">
        <v>125.6</v>
      </c>
      <c r="CU563" s="22">
        <v>125.8</v>
      </c>
      <c r="CV563" s="22">
        <v>125.8</v>
      </c>
      <c r="CW563" s="22">
        <v>125.8</v>
      </c>
      <c r="CX563" s="22">
        <v>125.8</v>
      </c>
      <c r="CY563" s="22">
        <v>125.8</v>
      </c>
      <c r="CZ563" s="22">
        <v>125.9</v>
      </c>
      <c r="DA563" s="22">
        <v>125.9</v>
      </c>
      <c r="DB563" s="22">
        <v>125.9</v>
      </c>
      <c r="DC563" s="22">
        <v>125.9</v>
      </c>
      <c r="DD563" s="22">
        <v>134.5</v>
      </c>
      <c r="DE563" s="22">
        <v>134.5</v>
      </c>
      <c r="DF563" s="22">
        <v>134.9</v>
      </c>
      <c r="DG563" s="22">
        <v>134.9</v>
      </c>
      <c r="DH563" s="22">
        <v>135.1</v>
      </c>
      <c r="DI563" s="22">
        <v>135.1</v>
      </c>
      <c r="DJ563" s="22">
        <v>135.1</v>
      </c>
      <c r="DK563" s="22">
        <v>136.9</v>
      </c>
      <c r="DL563" s="22">
        <v>136.9</v>
      </c>
      <c r="DM563" s="22">
        <v>136.9</v>
      </c>
      <c r="DN563" s="22">
        <v>136.9</v>
      </c>
      <c r="DO563" s="22">
        <v>142.9</v>
      </c>
      <c r="DP563" s="25">
        <v>148.80000000000001</v>
      </c>
      <c r="DQ563" s="22">
        <v>148.80000000000001</v>
      </c>
      <c r="DR563" s="22">
        <v>156.5</v>
      </c>
      <c r="DS563" s="22">
        <v>156.5</v>
      </c>
      <c r="DT563" s="22">
        <v>157.19999999999999</v>
      </c>
      <c r="DU563" s="22">
        <v>156.80000000000001</v>
      </c>
      <c r="DV563" s="22">
        <v>156.5</v>
      </c>
      <c r="DW563" s="22">
        <v>156.5</v>
      </c>
      <c r="DX563" s="22">
        <v>156.5</v>
      </c>
      <c r="DY563" s="22">
        <v>158.9</v>
      </c>
      <c r="DZ563" s="22">
        <v>158.9</v>
      </c>
      <c r="EA563" s="22">
        <v>158.9</v>
      </c>
      <c r="EB563" s="22">
        <v>158.9</v>
      </c>
      <c r="EC563" s="22">
        <v>158.9</v>
      </c>
      <c r="ED563" s="22">
        <v>158.9</v>
      </c>
      <c r="EE563" s="22">
        <v>158.9</v>
      </c>
      <c r="EF563" s="22">
        <v>158.9</v>
      </c>
      <c r="EG563" s="22">
        <v>158.1</v>
      </c>
      <c r="EH563" s="22">
        <v>155.4</v>
      </c>
      <c r="EI563" s="22">
        <v>155.19999999999999</v>
      </c>
      <c r="EJ563" s="22">
        <v>155.1</v>
      </c>
      <c r="EK563" s="22">
        <v>155.19999999999999</v>
      </c>
      <c r="EL563" s="22">
        <v>155.1</v>
      </c>
      <c r="EM563" s="22">
        <v>155.1</v>
      </c>
      <c r="EN563" s="22">
        <v>155.6</v>
      </c>
      <c r="EO563" s="22">
        <v>157.6</v>
      </c>
      <c r="EP563" s="22">
        <v>159.30000000000001</v>
      </c>
      <c r="EQ563" s="22">
        <v>159.30000000000001</v>
      </c>
      <c r="ER563" s="22">
        <v>158.4</v>
      </c>
      <c r="ES563" s="22">
        <v>157.4</v>
      </c>
      <c r="ET563" s="22">
        <v>154.69999999999999</v>
      </c>
      <c r="EU563" s="22">
        <v>154.5</v>
      </c>
      <c r="EV563" s="22">
        <v>154.5</v>
      </c>
      <c r="EW563" s="22">
        <v>160.69999999999999</v>
      </c>
      <c r="EX563" s="22">
        <v>160.69999999999999</v>
      </c>
      <c r="EY563" s="22">
        <v>160.69999999999999</v>
      </c>
      <c r="EZ563" s="22">
        <v>160.69999999999999</v>
      </c>
      <c r="FA563" s="22">
        <v>160.69999999999999</v>
      </c>
      <c r="FB563" s="22">
        <v>162.6</v>
      </c>
      <c r="FC563" s="22">
        <v>168.4</v>
      </c>
      <c r="FD563" s="22">
        <v>168.4</v>
      </c>
      <c r="FE563" s="22">
        <v>168.4</v>
      </c>
      <c r="FF563" s="22">
        <v>168.4</v>
      </c>
      <c r="FG563" s="22">
        <v>168.4</v>
      </c>
      <c r="FH563" s="22">
        <v>168.4</v>
      </c>
      <c r="FI563" s="22">
        <v>168.4</v>
      </c>
      <c r="FJ563" s="22">
        <v>168.4</v>
      </c>
      <c r="FK563" s="22">
        <v>168.4</v>
      </c>
      <c r="FL563" s="22">
        <v>168.4</v>
      </c>
      <c r="FM563" s="22">
        <v>168.4</v>
      </c>
      <c r="FN563" s="22">
        <v>168.4</v>
      </c>
      <c r="FO563" s="22">
        <v>168.4</v>
      </c>
      <c r="FP563" s="22">
        <v>168.4</v>
      </c>
      <c r="FQ563" s="22">
        <v>168.4</v>
      </c>
      <c r="FR563" s="22">
        <v>168.4</v>
      </c>
      <c r="FS563" s="22">
        <v>169.5</v>
      </c>
      <c r="FT563" s="22">
        <v>169.8</v>
      </c>
      <c r="FU563" s="22">
        <v>169.8</v>
      </c>
      <c r="FV563" s="22">
        <v>169.8</v>
      </c>
      <c r="FW563" s="22">
        <v>169.8</v>
      </c>
      <c r="FX563" s="22">
        <v>169.8</v>
      </c>
      <c r="FY563" s="22">
        <v>169.8</v>
      </c>
      <c r="FZ563" s="22">
        <v>169.6</v>
      </c>
      <c r="GA563" s="22">
        <v>169.5</v>
      </c>
      <c r="GB563" s="22">
        <v>169.5</v>
      </c>
      <c r="GC563" s="22">
        <v>169.5</v>
      </c>
      <c r="GD563" s="22">
        <v>169.5</v>
      </c>
      <c r="GE563" s="22">
        <v>169.5</v>
      </c>
      <c r="GF563" s="22">
        <v>169.5</v>
      </c>
      <c r="GG563" s="22">
        <v>169.5</v>
      </c>
      <c r="GH563" s="22">
        <v>169.5</v>
      </c>
      <c r="GI563" s="22">
        <v>169.5</v>
      </c>
      <c r="GJ563" s="22">
        <v>169.5</v>
      </c>
      <c r="GK563" s="22">
        <v>169.5</v>
      </c>
      <c r="GL563" s="22">
        <v>169.5</v>
      </c>
      <c r="GM563" s="22">
        <v>169.5</v>
      </c>
      <c r="GN563" s="22">
        <v>169.5</v>
      </c>
      <c r="GO563" s="22">
        <v>169.5</v>
      </c>
      <c r="GP563" s="22">
        <v>169.5</v>
      </c>
      <c r="GQ563" s="22">
        <v>169.5</v>
      </c>
      <c r="GR563" s="22">
        <v>169.5</v>
      </c>
      <c r="GS563" s="22">
        <v>169.5</v>
      </c>
      <c r="GT563" s="22">
        <v>169.5</v>
      </c>
      <c r="GU563" s="22">
        <v>169.5</v>
      </c>
      <c r="GV563" s="22">
        <v>169.5</v>
      </c>
      <c r="GW563" s="22">
        <v>169.5</v>
      </c>
      <c r="GX563" s="22">
        <v>169.5</v>
      </c>
      <c r="GY563" s="22">
        <v>169.5</v>
      </c>
      <c r="GZ563" s="22">
        <v>169.5</v>
      </c>
      <c r="HA563" s="22">
        <v>169.5</v>
      </c>
      <c r="HB563" s="22">
        <v>169.5</v>
      </c>
      <c r="HC563" s="22">
        <v>169.5</v>
      </c>
      <c r="HD563" s="22">
        <v>169.5</v>
      </c>
      <c r="HE563" s="22">
        <v>169.5</v>
      </c>
      <c r="HF563" s="22">
        <v>169.5</v>
      </c>
      <c r="HG563" s="22">
        <v>169.5</v>
      </c>
    </row>
    <row r="564" spans="1:215" x14ac:dyDescent="0.2">
      <c r="A564" s="18" t="s">
        <v>3837</v>
      </c>
      <c r="B564" s="24">
        <v>0.189</v>
      </c>
      <c r="C564" s="22">
        <v>105.7</v>
      </c>
      <c r="D564" s="22">
        <v>105.7</v>
      </c>
      <c r="E564" s="22">
        <v>105.7</v>
      </c>
      <c r="F564" s="22">
        <v>105.7</v>
      </c>
      <c r="G564" s="22">
        <v>105.7</v>
      </c>
      <c r="H564" s="22">
        <v>109.8</v>
      </c>
      <c r="I564" s="22">
        <v>109.8</v>
      </c>
      <c r="J564" s="22">
        <v>109.8</v>
      </c>
      <c r="K564" s="22">
        <v>109.8</v>
      </c>
      <c r="L564" s="22">
        <v>109.8</v>
      </c>
      <c r="M564" s="22">
        <v>109.8</v>
      </c>
      <c r="N564" s="22">
        <v>109.8</v>
      </c>
      <c r="O564" s="22">
        <v>109.8</v>
      </c>
      <c r="P564" s="22">
        <v>109.8</v>
      </c>
      <c r="Q564" s="22">
        <v>109.8</v>
      </c>
      <c r="R564" s="22">
        <v>109.8</v>
      </c>
      <c r="S564" s="22">
        <v>109.8</v>
      </c>
      <c r="T564" s="22">
        <v>109.8</v>
      </c>
      <c r="U564" s="22">
        <v>109.8</v>
      </c>
      <c r="V564" s="22">
        <v>109.8</v>
      </c>
      <c r="W564" s="22">
        <v>109.8</v>
      </c>
      <c r="X564" s="22">
        <v>109.8</v>
      </c>
      <c r="Y564" s="22">
        <v>109.8</v>
      </c>
      <c r="Z564" s="22">
        <v>109.8</v>
      </c>
      <c r="AA564" s="22">
        <v>109.8</v>
      </c>
      <c r="AB564" s="22">
        <v>109.8</v>
      </c>
      <c r="AC564" s="22">
        <v>109.8</v>
      </c>
      <c r="AD564" s="22">
        <v>110.9</v>
      </c>
      <c r="AE564" s="22">
        <v>111.3</v>
      </c>
      <c r="AF564" s="22">
        <v>111.3</v>
      </c>
      <c r="AG564" s="22">
        <v>111.3</v>
      </c>
      <c r="AH564" s="22">
        <v>111.3</v>
      </c>
      <c r="AI564" s="22">
        <v>111.3</v>
      </c>
      <c r="AJ564" s="22">
        <v>93.2</v>
      </c>
      <c r="AK564" s="22">
        <v>93.2</v>
      </c>
      <c r="AL564" s="22">
        <v>93.2</v>
      </c>
      <c r="AM564" s="22">
        <v>93.2</v>
      </c>
      <c r="AN564" s="22">
        <v>93.2</v>
      </c>
      <c r="AO564" s="22">
        <v>93.2</v>
      </c>
      <c r="AP564" s="22">
        <v>92.8</v>
      </c>
      <c r="AQ564" s="22">
        <v>92.8</v>
      </c>
      <c r="AR564" s="22">
        <v>92.8</v>
      </c>
      <c r="AS564" s="22">
        <v>92.8</v>
      </c>
      <c r="AT564" s="22">
        <v>92.8</v>
      </c>
      <c r="AU564" s="22">
        <v>92.8</v>
      </c>
      <c r="AV564" s="22">
        <v>104.9</v>
      </c>
      <c r="AW564" s="22">
        <v>104.9</v>
      </c>
      <c r="AX564" s="22">
        <v>104.9</v>
      </c>
      <c r="AY564" s="22">
        <v>104.9</v>
      </c>
      <c r="AZ564" s="22">
        <v>104.9</v>
      </c>
      <c r="BA564" s="22">
        <v>104.9</v>
      </c>
      <c r="BB564" s="22">
        <v>104.9</v>
      </c>
      <c r="BC564" s="22">
        <v>104.9</v>
      </c>
      <c r="BD564" s="22">
        <v>104.9</v>
      </c>
      <c r="BE564" s="22">
        <v>107</v>
      </c>
      <c r="BF564" s="22">
        <v>109.1</v>
      </c>
      <c r="BG564" s="22">
        <v>109.1</v>
      </c>
      <c r="BH564" s="22">
        <v>109.1</v>
      </c>
      <c r="BI564" s="22">
        <v>109.1</v>
      </c>
      <c r="BJ564" s="22">
        <v>109.1</v>
      </c>
      <c r="BK564" s="22">
        <v>109.1</v>
      </c>
      <c r="BL564" s="22">
        <v>109.1</v>
      </c>
      <c r="BM564" s="22">
        <v>109.1</v>
      </c>
      <c r="BN564" s="22">
        <v>109.1</v>
      </c>
      <c r="BO564" s="22">
        <v>109.1</v>
      </c>
      <c r="BP564" s="22">
        <v>109.1</v>
      </c>
      <c r="BQ564" s="22">
        <v>109.1</v>
      </c>
      <c r="BR564" s="22">
        <v>109.1</v>
      </c>
      <c r="BS564" s="22">
        <v>109.1</v>
      </c>
      <c r="BT564" s="22">
        <v>107.8</v>
      </c>
      <c r="BU564" s="22">
        <v>107.8</v>
      </c>
      <c r="BV564" s="22">
        <v>107.8</v>
      </c>
      <c r="BW564" s="22">
        <v>107.8</v>
      </c>
      <c r="BX564" s="22">
        <v>107.8</v>
      </c>
      <c r="BY564" s="22">
        <v>107.8</v>
      </c>
      <c r="BZ564" s="22">
        <v>107.8</v>
      </c>
      <c r="CA564" s="22">
        <v>107.8</v>
      </c>
      <c r="CB564" s="22">
        <v>107.8</v>
      </c>
      <c r="CC564" s="22">
        <v>107.8</v>
      </c>
      <c r="CD564" s="22">
        <v>107.8</v>
      </c>
      <c r="CE564" s="22">
        <v>107.8</v>
      </c>
      <c r="CF564" s="22">
        <v>107.8</v>
      </c>
      <c r="CG564" s="22">
        <v>107.8</v>
      </c>
      <c r="CH564" s="22">
        <v>107.8</v>
      </c>
      <c r="CI564" s="22">
        <v>107.8</v>
      </c>
      <c r="CJ564" s="22">
        <v>107.8</v>
      </c>
      <c r="CK564" s="22">
        <v>107.8</v>
      </c>
      <c r="CL564" s="22">
        <v>107.8</v>
      </c>
      <c r="CM564" s="22">
        <v>107.8</v>
      </c>
      <c r="CN564" s="22">
        <v>107.8</v>
      </c>
      <c r="CO564" s="22">
        <v>107.8</v>
      </c>
      <c r="CP564" s="22">
        <v>107.8</v>
      </c>
      <c r="CQ564" s="22">
        <v>107.8</v>
      </c>
      <c r="CR564" s="22">
        <v>107.8</v>
      </c>
      <c r="CS564" s="22">
        <v>107.8</v>
      </c>
      <c r="CT564" s="22">
        <v>107.8</v>
      </c>
      <c r="CU564" s="22">
        <v>107.8</v>
      </c>
      <c r="CV564" s="22">
        <v>107.8</v>
      </c>
      <c r="CW564" s="22">
        <v>107.8</v>
      </c>
      <c r="CX564" s="22">
        <v>107.8</v>
      </c>
      <c r="CY564" s="22">
        <v>107.8</v>
      </c>
      <c r="CZ564" s="22">
        <v>107.8</v>
      </c>
      <c r="DA564" s="22">
        <v>107.8</v>
      </c>
      <c r="DB564" s="22">
        <v>107.8</v>
      </c>
      <c r="DC564" s="22">
        <v>107.8</v>
      </c>
      <c r="DD564" s="22">
        <v>107.8</v>
      </c>
      <c r="DE564" s="22">
        <v>107.8</v>
      </c>
      <c r="DF564" s="22">
        <v>107.8</v>
      </c>
      <c r="DG564" s="22">
        <v>107.8</v>
      </c>
      <c r="DH564" s="22">
        <v>107.8</v>
      </c>
      <c r="DI564" s="22">
        <v>107.8</v>
      </c>
      <c r="DJ564" s="22">
        <v>107.8</v>
      </c>
      <c r="DK564" s="22">
        <v>107.8</v>
      </c>
      <c r="DL564" s="22">
        <v>118.4</v>
      </c>
      <c r="DM564" s="22">
        <v>129.1</v>
      </c>
      <c r="DN564" s="22">
        <v>129.1</v>
      </c>
      <c r="DO564" s="22">
        <v>129.1</v>
      </c>
      <c r="DP564" s="25">
        <v>129.1</v>
      </c>
      <c r="DQ564" s="22">
        <v>129.1</v>
      </c>
      <c r="DR564" s="22">
        <v>129.1</v>
      </c>
      <c r="DS564" s="22">
        <v>129.1</v>
      </c>
      <c r="DT564" s="22">
        <v>129.1</v>
      </c>
      <c r="DU564" s="22">
        <v>129.1</v>
      </c>
      <c r="DV564" s="22">
        <v>129.1</v>
      </c>
      <c r="DW564" s="22">
        <v>129.1</v>
      </c>
      <c r="DX564" s="22">
        <v>129.1</v>
      </c>
      <c r="DY564" s="22">
        <v>129.1</v>
      </c>
      <c r="DZ564" s="22">
        <v>129.1</v>
      </c>
      <c r="EA564" s="22">
        <v>129.1</v>
      </c>
      <c r="EB564" s="22">
        <v>129.1</v>
      </c>
      <c r="EC564" s="22">
        <v>129.1</v>
      </c>
      <c r="ED564" s="22">
        <v>129.1</v>
      </c>
      <c r="EE564" s="22">
        <v>129.1</v>
      </c>
      <c r="EF564" s="22">
        <v>129.1</v>
      </c>
      <c r="EG564" s="22">
        <v>129.1</v>
      </c>
      <c r="EH564" s="22">
        <v>129.1</v>
      </c>
      <c r="EI564" s="22">
        <v>129.1</v>
      </c>
      <c r="EJ564" s="22">
        <v>129.1</v>
      </c>
      <c r="EK564" s="22">
        <v>129.1</v>
      </c>
      <c r="EL564" s="22">
        <v>129.1</v>
      </c>
      <c r="EM564" s="22">
        <v>129.1</v>
      </c>
      <c r="EN564" s="22">
        <v>129.1</v>
      </c>
      <c r="EO564" s="22">
        <v>129.1</v>
      </c>
      <c r="EP564" s="22">
        <v>129.1</v>
      </c>
      <c r="EQ564" s="22">
        <v>129.1</v>
      </c>
      <c r="ER564" s="22">
        <v>129.1</v>
      </c>
      <c r="ES564" s="22">
        <v>129.1</v>
      </c>
      <c r="ET564" s="22">
        <v>129.1</v>
      </c>
      <c r="EU564" s="22">
        <v>129.1</v>
      </c>
      <c r="EV564" s="22">
        <v>129.1</v>
      </c>
      <c r="EW564" s="22">
        <v>129.1</v>
      </c>
      <c r="EX564" s="22">
        <v>129.1</v>
      </c>
      <c r="EY564" s="22">
        <v>129.1</v>
      </c>
      <c r="EZ564" s="22">
        <v>129.1</v>
      </c>
      <c r="FA564" s="22">
        <v>129.1</v>
      </c>
      <c r="FB564" s="22">
        <v>129.1</v>
      </c>
      <c r="FC564" s="22">
        <v>129.1</v>
      </c>
      <c r="FD564" s="22">
        <v>129.1</v>
      </c>
      <c r="FE564" s="22">
        <v>129.1</v>
      </c>
      <c r="FF564" s="22">
        <v>129.1</v>
      </c>
      <c r="FG564" s="22">
        <v>129.1</v>
      </c>
      <c r="FH564" s="22">
        <v>129.1</v>
      </c>
      <c r="FI564" s="22">
        <v>129.1</v>
      </c>
      <c r="FJ564" s="22">
        <v>129.1</v>
      </c>
      <c r="FK564" s="22">
        <v>129.1</v>
      </c>
      <c r="FL564" s="22">
        <v>129.1</v>
      </c>
      <c r="FM564" s="22">
        <v>129.1</v>
      </c>
      <c r="FN564" s="22">
        <v>129.1</v>
      </c>
      <c r="FO564" s="22">
        <v>129.1</v>
      </c>
      <c r="FP564" s="22">
        <v>129.1</v>
      </c>
      <c r="FQ564" s="22">
        <v>129.1</v>
      </c>
      <c r="FR564" s="22">
        <v>129.1</v>
      </c>
      <c r="FS564" s="22">
        <v>129.1</v>
      </c>
      <c r="FT564" s="22">
        <v>129.1</v>
      </c>
      <c r="FU564" s="22">
        <v>129.1</v>
      </c>
      <c r="FV564" s="22">
        <v>129.1</v>
      </c>
      <c r="FW564" s="22">
        <v>129.1</v>
      </c>
      <c r="FX564" s="22">
        <v>129.1</v>
      </c>
      <c r="FY564" s="22">
        <v>129.1</v>
      </c>
      <c r="FZ564" s="22">
        <v>129.1</v>
      </c>
      <c r="GA564" s="22">
        <v>129.1</v>
      </c>
      <c r="GB564" s="22">
        <v>129.1</v>
      </c>
      <c r="GC564" s="22">
        <v>129.1</v>
      </c>
      <c r="GD564" s="22">
        <v>129.1</v>
      </c>
      <c r="GE564" s="22">
        <v>129.1</v>
      </c>
      <c r="GF564" s="22">
        <v>129.1</v>
      </c>
      <c r="GG564" s="22">
        <v>129.1</v>
      </c>
      <c r="GH564" s="22">
        <v>129.1</v>
      </c>
      <c r="GI564" s="22">
        <v>129.1</v>
      </c>
      <c r="GJ564" s="22">
        <v>129.1</v>
      </c>
      <c r="GK564" s="22">
        <v>129.1</v>
      </c>
      <c r="GL564" s="22">
        <v>129.1</v>
      </c>
      <c r="GM564" s="22">
        <v>129.1</v>
      </c>
      <c r="GN564" s="22">
        <v>129.1</v>
      </c>
      <c r="GO564" s="22">
        <v>129.1</v>
      </c>
      <c r="GP564" s="22">
        <v>129.1</v>
      </c>
      <c r="GQ564" s="22">
        <v>129.1</v>
      </c>
      <c r="GR564" s="22">
        <v>129.1</v>
      </c>
      <c r="GS564" s="22">
        <v>129.1</v>
      </c>
      <c r="GT564" s="22">
        <v>129.1</v>
      </c>
      <c r="GU564" s="22">
        <v>129.1</v>
      </c>
      <c r="GV564" s="22">
        <v>129.1</v>
      </c>
      <c r="GW564" s="22">
        <v>129.1</v>
      </c>
      <c r="GX564" s="22">
        <v>129.1</v>
      </c>
      <c r="GY564" s="22">
        <v>129.1</v>
      </c>
      <c r="GZ564" s="22">
        <v>129.1</v>
      </c>
      <c r="HA564" s="22">
        <v>129.1</v>
      </c>
      <c r="HB564" s="22">
        <v>129.1</v>
      </c>
      <c r="HC564" s="22">
        <v>129.1</v>
      </c>
      <c r="HD564" s="22">
        <v>129.1</v>
      </c>
      <c r="HE564" s="22">
        <v>129.1</v>
      </c>
      <c r="HF564" s="22">
        <v>129.1</v>
      </c>
      <c r="HG564" s="22">
        <v>129.1</v>
      </c>
    </row>
    <row r="565" spans="1:215" x14ac:dyDescent="0.2">
      <c r="A565" s="18" t="s">
        <v>3838</v>
      </c>
      <c r="B565" s="24">
        <v>0.40899999999999997</v>
      </c>
      <c r="C565" s="22">
        <v>97.5</v>
      </c>
      <c r="D565" s="22">
        <v>97.5</v>
      </c>
      <c r="E565" s="22">
        <v>97.5</v>
      </c>
      <c r="F565" s="22">
        <v>97.5</v>
      </c>
      <c r="G565" s="22">
        <v>97.5</v>
      </c>
      <c r="H565" s="22">
        <v>97.5</v>
      </c>
      <c r="I565" s="22">
        <v>97.5</v>
      </c>
      <c r="J565" s="22">
        <v>97.5</v>
      </c>
      <c r="K565" s="22">
        <v>97.5</v>
      </c>
      <c r="L565" s="22">
        <v>97.5</v>
      </c>
      <c r="M565" s="22">
        <v>97.5</v>
      </c>
      <c r="N565" s="22">
        <v>97.5</v>
      </c>
      <c r="O565" s="22">
        <v>97.5</v>
      </c>
      <c r="P565" s="22">
        <v>97.5</v>
      </c>
      <c r="Q565" s="22">
        <v>97.5</v>
      </c>
      <c r="R565" s="22">
        <v>97.5</v>
      </c>
      <c r="S565" s="22">
        <v>97.5</v>
      </c>
      <c r="T565" s="22">
        <v>97.5</v>
      </c>
      <c r="U565" s="22">
        <v>97.5</v>
      </c>
      <c r="V565" s="22">
        <v>97.5</v>
      </c>
      <c r="W565" s="22">
        <v>97.5</v>
      </c>
      <c r="X565" s="22">
        <v>97.5</v>
      </c>
      <c r="Y565" s="22">
        <v>97.5</v>
      </c>
      <c r="Z565" s="22">
        <v>97.5</v>
      </c>
      <c r="AA565" s="22">
        <v>97.5</v>
      </c>
      <c r="AB565" s="22">
        <v>97.5</v>
      </c>
      <c r="AC565" s="22">
        <v>97.5</v>
      </c>
      <c r="AD565" s="22">
        <v>97.5</v>
      </c>
      <c r="AE565" s="22">
        <v>97.5</v>
      </c>
      <c r="AF565" s="22">
        <v>97.5</v>
      </c>
      <c r="AG565" s="22">
        <v>97.5</v>
      </c>
      <c r="AH565" s="22">
        <v>97.5</v>
      </c>
      <c r="AI565" s="22">
        <v>97.5</v>
      </c>
      <c r="AJ565" s="22">
        <v>97.5</v>
      </c>
      <c r="AK565" s="22">
        <v>97.5</v>
      </c>
      <c r="AL565" s="22">
        <v>97</v>
      </c>
      <c r="AM565" s="22">
        <v>95.2</v>
      </c>
      <c r="AN565" s="22">
        <v>95.2</v>
      </c>
      <c r="AO565" s="22">
        <v>95.2</v>
      </c>
      <c r="AP565" s="22">
        <v>95.2</v>
      </c>
      <c r="AQ565" s="22">
        <v>95.2</v>
      </c>
      <c r="AR565" s="22">
        <v>95.2</v>
      </c>
      <c r="AS565" s="22">
        <v>95.2</v>
      </c>
      <c r="AT565" s="22">
        <v>95.2</v>
      </c>
      <c r="AU565" s="22">
        <v>95.2</v>
      </c>
      <c r="AV565" s="22">
        <v>96.8</v>
      </c>
      <c r="AW565" s="22">
        <v>101.7</v>
      </c>
      <c r="AX565" s="22">
        <v>101.7</v>
      </c>
      <c r="AY565" s="22">
        <v>101.7</v>
      </c>
      <c r="AZ565" s="22">
        <v>109.3</v>
      </c>
      <c r="BA565" s="22">
        <v>109.3</v>
      </c>
      <c r="BB565" s="22">
        <v>109.3</v>
      </c>
      <c r="BC565" s="22">
        <v>109.3</v>
      </c>
      <c r="BD565" s="22">
        <v>109.3</v>
      </c>
      <c r="BE565" s="22">
        <v>101.7</v>
      </c>
      <c r="BF565" s="22">
        <v>101.7</v>
      </c>
      <c r="BG565" s="22">
        <v>101.7</v>
      </c>
      <c r="BH565" s="22">
        <v>109.3</v>
      </c>
      <c r="BI565" s="22">
        <v>109.3</v>
      </c>
      <c r="BJ565" s="22">
        <v>109.3</v>
      </c>
      <c r="BK565" s="22">
        <v>109.3</v>
      </c>
      <c r="BL565" s="22">
        <v>109.3</v>
      </c>
      <c r="BM565" s="22">
        <v>109.3</v>
      </c>
      <c r="BN565" s="22">
        <v>109.3</v>
      </c>
      <c r="BO565" s="22">
        <v>109.3</v>
      </c>
      <c r="BP565" s="22">
        <v>109.3</v>
      </c>
      <c r="BQ565" s="22">
        <v>109.3</v>
      </c>
      <c r="BR565" s="22">
        <v>109.3</v>
      </c>
      <c r="BS565" s="22">
        <v>109.3</v>
      </c>
      <c r="BT565" s="22">
        <v>109.3</v>
      </c>
      <c r="BU565" s="22">
        <v>109.3</v>
      </c>
      <c r="BV565" s="22">
        <v>109.3</v>
      </c>
      <c r="BW565" s="22">
        <v>109.3</v>
      </c>
      <c r="BX565" s="22">
        <v>109.3</v>
      </c>
      <c r="BY565" s="22">
        <v>109.3</v>
      </c>
      <c r="BZ565" s="22">
        <v>109.3</v>
      </c>
      <c r="CA565" s="22">
        <v>109.3</v>
      </c>
      <c r="CB565" s="22">
        <v>109.3</v>
      </c>
      <c r="CC565" s="22">
        <v>109.3</v>
      </c>
      <c r="CD565" s="22">
        <v>109.3</v>
      </c>
      <c r="CE565" s="22">
        <v>109.3</v>
      </c>
      <c r="CF565" s="22">
        <v>109.3</v>
      </c>
      <c r="CG565" s="22">
        <v>109.3</v>
      </c>
      <c r="CH565" s="22">
        <v>109.3</v>
      </c>
      <c r="CI565" s="22">
        <v>109.3</v>
      </c>
      <c r="CJ565" s="22">
        <v>109.3</v>
      </c>
      <c r="CK565" s="22">
        <v>109.3</v>
      </c>
      <c r="CL565" s="22">
        <v>109.3</v>
      </c>
      <c r="CM565" s="22">
        <v>111.6</v>
      </c>
      <c r="CN565" s="22">
        <v>112.4</v>
      </c>
      <c r="CO565" s="22">
        <v>112.4</v>
      </c>
      <c r="CP565" s="22">
        <v>112.4</v>
      </c>
      <c r="CQ565" s="22">
        <v>112.4</v>
      </c>
      <c r="CR565" s="22">
        <v>112.4</v>
      </c>
      <c r="CS565" s="22">
        <v>112.7</v>
      </c>
      <c r="CT565" s="22">
        <v>113.6</v>
      </c>
      <c r="CU565" s="22">
        <v>113.6</v>
      </c>
      <c r="CV565" s="22">
        <v>113.6</v>
      </c>
      <c r="CW565" s="22">
        <v>113.6</v>
      </c>
      <c r="CX565" s="22">
        <v>113.6</v>
      </c>
      <c r="CY565" s="22">
        <v>114.4</v>
      </c>
      <c r="CZ565" s="22">
        <v>114.4</v>
      </c>
      <c r="DA565" s="22">
        <v>114.4</v>
      </c>
      <c r="DB565" s="22">
        <v>114.4</v>
      </c>
      <c r="DC565" s="22">
        <v>114.4</v>
      </c>
      <c r="DD565" s="22">
        <v>114.4</v>
      </c>
      <c r="DE565" s="22">
        <v>114.4</v>
      </c>
      <c r="DF565" s="22">
        <v>115.6</v>
      </c>
      <c r="DG565" s="22">
        <v>117.3</v>
      </c>
      <c r="DH565" s="22">
        <v>117.3</v>
      </c>
      <c r="DI565" s="22">
        <v>117.3</v>
      </c>
      <c r="DJ565" s="22">
        <v>118.3</v>
      </c>
      <c r="DK565" s="22">
        <v>119.3</v>
      </c>
      <c r="DL565" s="22">
        <v>119.3</v>
      </c>
      <c r="DM565" s="22">
        <v>119.3</v>
      </c>
      <c r="DN565" s="22">
        <v>119.3</v>
      </c>
      <c r="DO565" s="22">
        <v>119.3</v>
      </c>
      <c r="DP565" s="25">
        <v>120</v>
      </c>
      <c r="DQ565" s="22">
        <v>122.2</v>
      </c>
      <c r="DR565" s="22">
        <v>122.2</v>
      </c>
      <c r="DS565" s="22">
        <v>122.2</v>
      </c>
      <c r="DT565" s="22">
        <v>122.2</v>
      </c>
      <c r="DU565" s="22">
        <v>122.2</v>
      </c>
      <c r="DV565" s="22">
        <v>122.2</v>
      </c>
      <c r="DW565" s="22">
        <v>122.2</v>
      </c>
      <c r="DX565" s="22">
        <v>122.2</v>
      </c>
      <c r="DY565" s="22">
        <v>122.2</v>
      </c>
      <c r="DZ565" s="22">
        <v>122.2</v>
      </c>
      <c r="EA565" s="22">
        <v>122.2</v>
      </c>
      <c r="EB565" s="22">
        <v>122.2</v>
      </c>
      <c r="EC565" s="22">
        <v>126.6</v>
      </c>
      <c r="ED565" s="22">
        <v>128.1</v>
      </c>
      <c r="EE565" s="22">
        <v>128.1</v>
      </c>
      <c r="EF565" s="22">
        <v>128.1</v>
      </c>
      <c r="EG565" s="22">
        <v>129.1</v>
      </c>
      <c r="EH565" s="22">
        <v>132.1</v>
      </c>
      <c r="EI565" s="22">
        <v>132.1</v>
      </c>
      <c r="EJ565" s="22">
        <v>132.1</v>
      </c>
      <c r="EK565" s="22">
        <v>132.1</v>
      </c>
      <c r="EL565" s="22">
        <v>132.1</v>
      </c>
      <c r="EM565" s="22">
        <v>144.9</v>
      </c>
      <c r="EN565" s="22">
        <v>183.4</v>
      </c>
      <c r="EO565" s="22">
        <v>183.4</v>
      </c>
      <c r="EP565" s="22">
        <v>183.4</v>
      </c>
      <c r="EQ565" s="22">
        <v>183.4</v>
      </c>
      <c r="ER565" s="22">
        <v>183.4</v>
      </c>
      <c r="ES565" s="22">
        <v>183.4</v>
      </c>
      <c r="ET565" s="22">
        <v>183.4</v>
      </c>
      <c r="EU565" s="22">
        <v>183.4</v>
      </c>
      <c r="EV565" s="22">
        <v>183.4</v>
      </c>
      <c r="EW565" s="22">
        <v>183.4</v>
      </c>
      <c r="EX565" s="22">
        <v>183.4</v>
      </c>
      <c r="EY565" s="22">
        <v>183.4</v>
      </c>
      <c r="EZ565" s="22">
        <v>183.4</v>
      </c>
      <c r="FA565" s="22">
        <v>183.4</v>
      </c>
      <c r="FB565" s="22">
        <v>183.4</v>
      </c>
      <c r="FC565" s="22">
        <v>183.4</v>
      </c>
      <c r="FD565" s="22">
        <v>184.8</v>
      </c>
      <c r="FE565" s="22">
        <v>189.1</v>
      </c>
      <c r="FF565" s="22">
        <v>183.4</v>
      </c>
      <c r="FG565" s="22">
        <v>183.4</v>
      </c>
      <c r="FH565" s="22">
        <v>183.4</v>
      </c>
      <c r="FI565" s="22">
        <v>183.4</v>
      </c>
      <c r="FJ565" s="22">
        <v>183.4</v>
      </c>
      <c r="FK565" s="22">
        <v>183.4</v>
      </c>
      <c r="FL565" s="22">
        <v>183.4</v>
      </c>
      <c r="FM565" s="22">
        <v>183.4</v>
      </c>
      <c r="FN565" s="22">
        <v>183.4</v>
      </c>
      <c r="FO565" s="22">
        <v>183.4</v>
      </c>
      <c r="FP565" s="22">
        <v>183.4</v>
      </c>
      <c r="FQ565" s="22">
        <v>186.3</v>
      </c>
      <c r="FR565" s="22">
        <v>197.7</v>
      </c>
      <c r="FS565" s="22">
        <v>194.8</v>
      </c>
      <c r="FT565" s="22">
        <v>197.7</v>
      </c>
      <c r="FU565" s="22">
        <v>197.7</v>
      </c>
      <c r="FV565" s="22">
        <v>197.7</v>
      </c>
      <c r="FW565" s="22">
        <v>197.7</v>
      </c>
      <c r="FX565" s="22">
        <v>197.7</v>
      </c>
      <c r="FY565" s="22">
        <v>197.7</v>
      </c>
      <c r="FZ565" s="22">
        <v>197.7</v>
      </c>
      <c r="GA565" s="22">
        <v>197.7</v>
      </c>
      <c r="GB565" s="22">
        <v>197.7</v>
      </c>
      <c r="GC565" s="22">
        <v>197.7</v>
      </c>
      <c r="GD565" s="22">
        <v>197.7</v>
      </c>
      <c r="GE565" s="22">
        <v>197.7</v>
      </c>
      <c r="GF565" s="22">
        <v>197.7</v>
      </c>
      <c r="GG565" s="22">
        <v>197.7</v>
      </c>
      <c r="GH565" s="22">
        <v>197.7</v>
      </c>
      <c r="GI565" s="22">
        <v>197.7</v>
      </c>
      <c r="GJ565" s="22">
        <v>198.8</v>
      </c>
      <c r="GK565" s="22">
        <v>200.6</v>
      </c>
      <c r="GL565" s="22">
        <v>203.4</v>
      </c>
      <c r="GM565" s="22">
        <v>203.4</v>
      </c>
      <c r="GN565" s="22">
        <v>203.4</v>
      </c>
      <c r="GO565" s="22">
        <v>203.4</v>
      </c>
      <c r="GP565" s="22">
        <v>203.4</v>
      </c>
      <c r="GQ565" s="22">
        <v>203.4</v>
      </c>
      <c r="GR565" s="22">
        <v>203.4</v>
      </c>
      <c r="GS565" s="22">
        <v>203.4</v>
      </c>
      <c r="GT565" s="22">
        <v>203.4</v>
      </c>
      <c r="GU565" s="22">
        <v>203.4</v>
      </c>
      <c r="GV565" s="22">
        <v>203.4</v>
      </c>
      <c r="GW565" s="22">
        <v>203.4</v>
      </c>
      <c r="GX565" s="22">
        <v>203.4</v>
      </c>
      <c r="GY565" s="22">
        <v>203.4</v>
      </c>
      <c r="GZ565" s="22">
        <v>203.4</v>
      </c>
      <c r="HA565" s="22">
        <v>203.4</v>
      </c>
      <c r="HB565" s="22">
        <v>203.4</v>
      </c>
      <c r="HC565" s="22">
        <v>203.4</v>
      </c>
      <c r="HD565" s="22">
        <v>203.4</v>
      </c>
      <c r="HE565" s="22">
        <v>203.4</v>
      </c>
      <c r="HF565" s="22">
        <v>203.4</v>
      </c>
      <c r="HG565" s="22">
        <v>203.4</v>
      </c>
    </row>
    <row r="566" spans="1:215" x14ac:dyDescent="0.2">
      <c r="A566" s="18" t="s">
        <v>3839</v>
      </c>
      <c r="B566" s="24">
        <v>2.1999999999999999E-2</v>
      </c>
      <c r="C566" s="22">
        <v>104.2</v>
      </c>
      <c r="D566" s="22">
        <v>104.2</v>
      </c>
      <c r="E566" s="22">
        <v>100.9</v>
      </c>
      <c r="F566" s="22">
        <v>100.9</v>
      </c>
      <c r="G566" s="22">
        <v>100.9</v>
      </c>
      <c r="H566" s="22">
        <v>100.9</v>
      </c>
      <c r="I566" s="22">
        <v>100.9</v>
      </c>
      <c r="J566" s="22">
        <v>100.9</v>
      </c>
      <c r="K566" s="22">
        <v>100.9</v>
      </c>
      <c r="L566" s="22">
        <v>100.9</v>
      </c>
      <c r="M566" s="22">
        <v>100.9</v>
      </c>
      <c r="N566" s="22">
        <v>100.9</v>
      </c>
      <c r="O566" s="22">
        <v>100.5</v>
      </c>
      <c r="P566" s="22">
        <v>100.5</v>
      </c>
      <c r="Q566" s="22">
        <v>100.5</v>
      </c>
      <c r="R566" s="22">
        <v>102.5</v>
      </c>
      <c r="S566" s="22">
        <v>103.1</v>
      </c>
      <c r="T566" s="22">
        <v>103.1</v>
      </c>
      <c r="U566" s="22">
        <v>103.1</v>
      </c>
      <c r="V566" s="22">
        <v>103.1</v>
      </c>
      <c r="W566" s="22">
        <v>103.1</v>
      </c>
      <c r="X566" s="22">
        <v>106.8</v>
      </c>
      <c r="Y566" s="22">
        <v>107.4</v>
      </c>
      <c r="Z566" s="22">
        <v>107.5</v>
      </c>
      <c r="AA566" s="22">
        <v>111.7</v>
      </c>
      <c r="AB566" s="22">
        <v>111.7</v>
      </c>
      <c r="AC566" s="22">
        <v>111.7</v>
      </c>
      <c r="AD566" s="22">
        <v>113.5</v>
      </c>
      <c r="AE566" s="22">
        <v>113.8</v>
      </c>
      <c r="AF566" s="22">
        <v>114.9</v>
      </c>
      <c r="AG566" s="22">
        <v>116.2</v>
      </c>
      <c r="AH566" s="22">
        <v>116.2</v>
      </c>
      <c r="AI566" s="22">
        <v>116.2</v>
      </c>
      <c r="AJ566" s="22">
        <v>116.2</v>
      </c>
      <c r="AK566" s="22">
        <v>117.3</v>
      </c>
      <c r="AL566" s="22">
        <v>123.8</v>
      </c>
      <c r="AM566" s="22">
        <v>128.9</v>
      </c>
      <c r="AN566" s="22">
        <v>128.9</v>
      </c>
      <c r="AO566" s="22">
        <v>128.9</v>
      </c>
      <c r="AP566" s="22">
        <v>128.9</v>
      </c>
      <c r="AQ566" s="22">
        <v>129.9</v>
      </c>
      <c r="AR566" s="22">
        <v>130.19999999999999</v>
      </c>
      <c r="AS566" s="22">
        <v>131.5</v>
      </c>
      <c r="AT566" s="22">
        <v>131.5</v>
      </c>
      <c r="AU566" s="22">
        <v>131.5</v>
      </c>
      <c r="AV566" s="22">
        <v>130.19999999999999</v>
      </c>
      <c r="AW566" s="22">
        <v>130.19999999999999</v>
      </c>
      <c r="AX566" s="22">
        <v>131.6</v>
      </c>
      <c r="AY566" s="22">
        <v>130.6</v>
      </c>
      <c r="AZ566" s="22">
        <v>130.6</v>
      </c>
      <c r="BA566" s="22">
        <v>130.6</v>
      </c>
      <c r="BB566" s="22">
        <v>130.6</v>
      </c>
      <c r="BC566" s="22">
        <v>130.6</v>
      </c>
      <c r="BD566" s="22">
        <v>130.6</v>
      </c>
      <c r="BE566" s="22">
        <v>130.6</v>
      </c>
      <c r="BF566" s="22">
        <v>130.6</v>
      </c>
      <c r="BG566" s="22">
        <v>130.6</v>
      </c>
      <c r="BH566" s="22">
        <v>126.3</v>
      </c>
      <c r="BI566" s="22">
        <v>126.3</v>
      </c>
      <c r="BJ566" s="22">
        <v>126.3</v>
      </c>
      <c r="BK566" s="22">
        <v>126.3</v>
      </c>
      <c r="BL566" s="22">
        <v>126.3</v>
      </c>
      <c r="BM566" s="22">
        <v>126.3</v>
      </c>
      <c r="BN566" s="22">
        <v>128.5</v>
      </c>
      <c r="BO566" s="22">
        <v>128.5</v>
      </c>
      <c r="BP566" s="22">
        <v>128.5</v>
      </c>
      <c r="BQ566" s="22">
        <v>128.5</v>
      </c>
      <c r="BR566" s="22">
        <v>128.5</v>
      </c>
      <c r="BS566" s="22">
        <v>128.5</v>
      </c>
      <c r="BT566" s="22">
        <v>129.80000000000001</v>
      </c>
      <c r="BU566" s="22">
        <v>129.80000000000001</v>
      </c>
      <c r="BV566" s="22">
        <v>129.9</v>
      </c>
      <c r="BW566" s="22">
        <v>140.80000000000001</v>
      </c>
      <c r="BX566" s="22">
        <v>141.19999999999999</v>
      </c>
      <c r="BY566" s="22">
        <v>141.19999999999999</v>
      </c>
      <c r="BZ566" s="22">
        <v>141.9</v>
      </c>
      <c r="CA566" s="22">
        <v>141.9</v>
      </c>
      <c r="CB566" s="22">
        <v>143.80000000000001</v>
      </c>
      <c r="CC566" s="22">
        <v>144.5</v>
      </c>
      <c r="CD566" s="22">
        <v>144.5</v>
      </c>
      <c r="CE566" s="22">
        <v>144.5</v>
      </c>
      <c r="CF566" s="22">
        <v>144.19999999999999</v>
      </c>
      <c r="CG566" s="22">
        <v>144.19999999999999</v>
      </c>
      <c r="CH566" s="22">
        <v>143.1</v>
      </c>
      <c r="CI566" s="22">
        <v>142.9</v>
      </c>
      <c r="CJ566" s="22">
        <v>142.9</v>
      </c>
      <c r="CK566" s="22">
        <v>142.9</v>
      </c>
      <c r="CL566" s="22">
        <v>145.1</v>
      </c>
      <c r="CM566" s="22">
        <v>144.1</v>
      </c>
      <c r="CN566" s="22">
        <v>144.1</v>
      </c>
      <c r="CO566" s="22">
        <v>144.1</v>
      </c>
      <c r="CP566" s="22">
        <v>144.1</v>
      </c>
      <c r="CQ566" s="22">
        <v>147.80000000000001</v>
      </c>
      <c r="CR566" s="22">
        <v>147.80000000000001</v>
      </c>
      <c r="CS566" s="22">
        <v>151.9</v>
      </c>
      <c r="CT566" s="22">
        <v>156</v>
      </c>
      <c r="CU566" s="22">
        <v>156.5</v>
      </c>
      <c r="CV566" s="22">
        <v>156.5</v>
      </c>
      <c r="CW566" s="22">
        <v>156.5</v>
      </c>
      <c r="CX566" s="22">
        <v>157.6</v>
      </c>
      <c r="CY566" s="22">
        <v>162.30000000000001</v>
      </c>
      <c r="CZ566" s="22">
        <v>162.30000000000001</v>
      </c>
      <c r="DA566" s="22">
        <v>162.30000000000001</v>
      </c>
      <c r="DB566" s="22">
        <v>162.30000000000001</v>
      </c>
      <c r="DC566" s="22">
        <v>162.30000000000001</v>
      </c>
      <c r="DD566" s="22">
        <v>162.30000000000001</v>
      </c>
      <c r="DE566" s="22">
        <v>162.30000000000001</v>
      </c>
      <c r="DF566" s="22">
        <v>164.1</v>
      </c>
      <c r="DG566" s="22">
        <v>165.2</v>
      </c>
      <c r="DH566" s="22">
        <v>164.7</v>
      </c>
      <c r="DI566" s="22">
        <v>165.3</v>
      </c>
      <c r="DJ566" s="22">
        <v>165.9</v>
      </c>
      <c r="DK566" s="22">
        <v>184.3</v>
      </c>
      <c r="DL566" s="22">
        <v>184.3</v>
      </c>
      <c r="DM566" s="22">
        <v>184.3</v>
      </c>
      <c r="DN566" s="22">
        <v>184.3</v>
      </c>
      <c r="DO566" s="22">
        <v>184.3</v>
      </c>
      <c r="DP566" s="25">
        <v>186</v>
      </c>
      <c r="DQ566" s="22">
        <v>191.9</v>
      </c>
      <c r="DR566" s="22">
        <v>198.7</v>
      </c>
      <c r="DS566" s="22">
        <v>198.7</v>
      </c>
      <c r="DT566" s="22">
        <v>198.7</v>
      </c>
      <c r="DU566" s="22">
        <v>198.7</v>
      </c>
      <c r="DV566" s="22">
        <v>198.7</v>
      </c>
      <c r="DW566" s="22">
        <v>200.1</v>
      </c>
      <c r="DX566" s="22">
        <v>212.3</v>
      </c>
      <c r="DY566" s="22">
        <v>220.4</v>
      </c>
      <c r="DZ566" s="22">
        <v>221.5</v>
      </c>
      <c r="EA566" s="22">
        <v>221.5</v>
      </c>
      <c r="EB566" s="22">
        <v>221.5</v>
      </c>
      <c r="EC566" s="22">
        <v>223.6</v>
      </c>
      <c r="ED566" s="22">
        <v>217.7</v>
      </c>
      <c r="EE566" s="22">
        <v>217.7</v>
      </c>
      <c r="EF566" s="22">
        <v>217.7</v>
      </c>
      <c r="EG566" s="22">
        <v>219.3</v>
      </c>
      <c r="EH566" s="22">
        <v>224</v>
      </c>
      <c r="EI566" s="22">
        <v>230.5</v>
      </c>
      <c r="EJ566" s="22">
        <v>239.1</v>
      </c>
      <c r="EK566" s="22">
        <v>239.1</v>
      </c>
      <c r="EL566" s="22">
        <v>241.5</v>
      </c>
      <c r="EM566" s="22">
        <v>243.2</v>
      </c>
      <c r="EN566" s="22">
        <v>241.8</v>
      </c>
      <c r="EO566" s="22">
        <v>251.2</v>
      </c>
      <c r="EP566" s="22">
        <v>251</v>
      </c>
      <c r="EQ566" s="22">
        <v>251</v>
      </c>
      <c r="ER566" s="22">
        <v>252.3</v>
      </c>
      <c r="ES566" s="22">
        <v>258.8</v>
      </c>
      <c r="ET566" s="22">
        <v>265.2</v>
      </c>
      <c r="EU566" s="22">
        <v>265.39999999999998</v>
      </c>
      <c r="EV566" s="22">
        <v>265.10000000000002</v>
      </c>
      <c r="EW566" s="22">
        <v>279.39999999999998</v>
      </c>
      <c r="EX566" s="22">
        <v>288.10000000000002</v>
      </c>
      <c r="EY566" s="22">
        <v>288.10000000000002</v>
      </c>
      <c r="EZ566" s="22">
        <v>288.10000000000002</v>
      </c>
      <c r="FA566" s="22">
        <v>289.10000000000002</v>
      </c>
      <c r="FB566" s="22">
        <v>288.60000000000002</v>
      </c>
      <c r="FC566" s="22">
        <v>288.60000000000002</v>
      </c>
      <c r="FD566" s="22">
        <v>288.60000000000002</v>
      </c>
      <c r="FE566" s="22">
        <v>288.3</v>
      </c>
      <c r="FF566" s="22">
        <v>272.5</v>
      </c>
      <c r="FG566" s="22">
        <v>272.5</v>
      </c>
      <c r="FH566" s="22">
        <v>275.39999999999998</v>
      </c>
      <c r="FI566" s="22">
        <v>276.10000000000002</v>
      </c>
      <c r="FJ566" s="22">
        <v>276.10000000000002</v>
      </c>
      <c r="FK566" s="22">
        <v>285.60000000000002</v>
      </c>
      <c r="FL566" s="22">
        <v>285.39999999999998</v>
      </c>
      <c r="FM566" s="22">
        <v>290.5</v>
      </c>
      <c r="FN566" s="22">
        <v>292.89999999999998</v>
      </c>
      <c r="FO566" s="22">
        <v>285.5</v>
      </c>
      <c r="FP566" s="22">
        <v>286.3</v>
      </c>
      <c r="FQ566" s="22">
        <v>286.60000000000002</v>
      </c>
      <c r="FR566" s="22">
        <v>303.10000000000002</v>
      </c>
      <c r="FS566" s="22">
        <v>310.60000000000002</v>
      </c>
      <c r="FT566" s="22">
        <v>316.8</v>
      </c>
      <c r="FU566" s="22">
        <v>313.10000000000002</v>
      </c>
      <c r="FV566" s="22">
        <v>313.39999999999998</v>
      </c>
      <c r="FW566" s="22">
        <v>317.10000000000002</v>
      </c>
      <c r="FX566" s="22">
        <v>316.8</v>
      </c>
      <c r="FY566" s="22">
        <v>316.60000000000002</v>
      </c>
      <c r="FZ566" s="22">
        <v>326.3</v>
      </c>
      <c r="GA566" s="22">
        <v>394.6</v>
      </c>
      <c r="GB566" s="22">
        <v>392.4</v>
      </c>
      <c r="GC566" s="22">
        <v>395.2</v>
      </c>
      <c r="GD566" s="22">
        <v>400.5</v>
      </c>
      <c r="GE566" s="22">
        <v>400.9</v>
      </c>
      <c r="GF566" s="22">
        <v>400.8</v>
      </c>
      <c r="GG566" s="22">
        <v>400.1</v>
      </c>
      <c r="GH566" s="22">
        <v>399.1</v>
      </c>
      <c r="GI566" s="22">
        <v>399.8</v>
      </c>
      <c r="GJ566" s="22">
        <v>400.6</v>
      </c>
      <c r="GK566" s="22">
        <v>400.4</v>
      </c>
      <c r="GL566" s="22">
        <v>392</v>
      </c>
      <c r="GM566" s="22">
        <v>390</v>
      </c>
      <c r="GN566" s="22">
        <v>389.8</v>
      </c>
      <c r="GO566" s="22">
        <v>388.1</v>
      </c>
      <c r="GP566" s="22">
        <v>384.1</v>
      </c>
      <c r="GQ566" s="22">
        <v>384.1</v>
      </c>
      <c r="GR566" s="22">
        <v>387.8</v>
      </c>
      <c r="GS566" s="22">
        <v>387.8</v>
      </c>
      <c r="GT566" s="22">
        <v>386.3</v>
      </c>
      <c r="GU566" s="22">
        <v>387.1</v>
      </c>
      <c r="GV566" s="22">
        <v>387.3</v>
      </c>
      <c r="GW566" s="22">
        <v>386.4</v>
      </c>
      <c r="GX566" s="22">
        <v>402.1</v>
      </c>
      <c r="GY566" s="22">
        <v>427.2</v>
      </c>
      <c r="GZ566" s="22">
        <v>427.2</v>
      </c>
      <c r="HA566" s="22">
        <v>423.2</v>
      </c>
      <c r="HB566" s="22">
        <v>397.4</v>
      </c>
      <c r="HC566" s="22">
        <v>403.2</v>
      </c>
      <c r="HD566" s="22">
        <v>404.5</v>
      </c>
      <c r="HE566" s="22">
        <v>404.3</v>
      </c>
      <c r="HF566" s="22">
        <v>401.9</v>
      </c>
      <c r="HG566" s="22">
        <v>397.3</v>
      </c>
    </row>
  </sheetData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3:B34"/>
  <sheetViews>
    <sheetView topLeftCell="A9" workbookViewId="0">
      <selection activeCell="B34" sqref="B34"/>
    </sheetView>
  </sheetViews>
  <sheetFormatPr defaultRowHeight="15" x14ac:dyDescent="0.25"/>
  <cols>
    <col min="1" max="1" width="13.140625" bestFit="1" customWidth="1"/>
    <col min="2" max="2" width="20.28515625" bestFit="1" customWidth="1"/>
  </cols>
  <sheetData>
    <row r="3" spans="1:2" x14ac:dyDescent="0.25">
      <c r="A3" s="43" t="s">
        <v>3865</v>
      </c>
      <c r="B3" t="s">
        <v>4758</v>
      </c>
    </row>
    <row r="4" spans="1:2" x14ac:dyDescent="0.25">
      <c r="A4" s="11" t="s">
        <v>4766</v>
      </c>
      <c r="B4" s="136">
        <v>0</v>
      </c>
    </row>
    <row r="5" spans="1:2" x14ac:dyDescent="0.25">
      <c r="A5" s="11" t="s">
        <v>4767</v>
      </c>
      <c r="B5" s="136">
        <v>4588271.0999999996</v>
      </c>
    </row>
    <row r="6" spans="1:2" x14ac:dyDescent="0.25">
      <c r="A6" s="11" t="s">
        <v>4768</v>
      </c>
      <c r="B6" s="136">
        <v>12243899.85</v>
      </c>
    </row>
    <row r="7" spans="1:2" x14ac:dyDescent="0.25">
      <c r="A7" s="11" t="s">
        <v>4769</v>
      </c>
      <c r="B7" s="136">
        <v>6293165.5499999998</v>
      </c>
    </row>
    <row r="8" spans="1:2" x14ac:dyDescent="0.25">
      <c r="A8" s="11" t="s">
        <v>4770</v>
      </c>
      <c r="B8" s="136">
        <v>1544323.05</v>
      </c>
    </row>
    <row r="9" spans="1:2" x14ac:dyDescent="0.25">
      <c r="A9" s="11" t="s">
        <v>4771</v>
      </c>
      <c r="B9" s="136">
        <v>2299237</v>
      </c>
    </row>
    <row r="10" spans="1:2" x14ac:dyDescent="0.25">
      <c r="A10" s="11" t="s">
        <v>4772</v>
      </c>
      <c r="B10" s="136">
        <v>186644764</v>
      </c>
    </row>
    <row r="11" spans="1:2" x14ac:dyDescent="0.25">
      <c r="A11" s="11" t="s">
        <v>4773</v>
      </c>
      <c r="B11" s="136">
        <v>76017008</v>
      </c>
    </row>
    <row r="12" spans="1:2" x14ac:dyDescent="0.25">
      <c r="A12" s="11" t="s">
        <v>4774</v>
      </c>
      <c r="B12" s="136">
        <v>4056724</v>
      </c>
    </row>
    <row r="13" spans="1:2" x14ac:dyDescent="0.25">
      <c r="A13" s="11" t="s">
        <v>4775</v>
      </c>
      <c r="B13" s="136">
        <v>4060970</v>
      </c>
    </row>
    <row r="14" spans="1:2" x14ac:dyDescent="0.25">
      <c r="A14" s="11" t="s">
        <v>4776</v>
      </c>
      <c r="B14" s="136">
        <v>14306566</v>
      </c>
    </row>
    <row r="15" spans="1:2" x14ac:dyDescent="0.25">
      <c r="A15" s="11" t="s">
        <v>4777</v>
      </c>
      <c r="B15" s="136">
        <v>9693573</v>
      </c>
    </row>
    <row r="16" spans="1:2" x14ac:dyDescent="0.25">
      <c r="A16" s="11" t="s">
        <v>4778</v>
      </c>
      <c r="B16" s="136">
        <v>163373888.34621736</v>
      </c>
    </row>
    <row r="17" spans="1:2" x14ac:dyDescent="0.25">
      <c r="A17" s="11" t="s">
        <v>4779</v>
      </c>
      <c r="B17" s="136">
        <v>132789423.75167352</v>
      </c>
    </row>
    <row r="18" spans="1:2" x14ac:dyDescent="0.25">
      <c r="A18" s="11" t="s">
        <v>4780</v>
      </c>
      <c r="B18" s="136">
        <v>25226464.449004572</v>
      </c>
    </row>
    <row r="19" spans="1:2" x14ac:dyDescent="0.25">
      <c r="A19" s="11" t="s">
        <v>4781</v>
      </c>
      <c r="B19" s="136">
        <v>281167758.22939903</v>
      </c>
    </row>
    <row r="20" spans="1:2" x14ac:dyDescent="0.25">
      <c r="A20" s="11" t="s">
        <v>4782</v>
      </c>
      <c r="B20" s="136">
        <v>293643292.41682965</v>
      </c>
    </row>
    <row r="21" spans="1:2" x14ac:dyDescent="0.25">
      <c r="A21" s="11" t="s">
        <v>4783</v>
      </c>
      <c r="B21" s="136">
        <v>46227679.987461202</v>
      </c>
    </row>
    <row r="22" spans="1:2" x14ac:dyDescent="0.25">
      <c r="A22" s="11" t="s">
        <v>4784</v>
      </c>
      <c r="B22" s="136">
        <v>92000054.914161116</v>
      </c>
    </row>
    <row r="23" spans="1:2" x14ac:dyDescent="0.25">
      <c r="A23" s="11" t="s">
        <v>4785</v>
      </c>
      <c r="B23" s="136">
        <v>253743610.78151968</v>
      </c>
    </row>
    <row r="24" spans="1:2" x14ac:dyDescent="0.25">
      <c r="A24" s="11" t="s">
        <v>4786</v>
      </c>
      <c r="B24" s="136">
        <v>46890130.451908685</v>
      </c>
    </row>
    <row r="25" spans="1:2" x14ac:dyDescent="0.25">
      <c r="A25" s="11" t="s">
        <v>4787</v>
      </c>
      <c r="B25" s="136">
        <v>12162391.464401826</v>
      </c>
    </row>
    <row r="26" spans="1:2" x14ac:dyDescent="0.25">
      <c r="A26" s="11" t="s">
        <v>4788</v>
      </c>
      <c r="B26" s="136">
        <v>7757179.8779817363</v>
      </c>
    </row>
    <row r="27" spans="1:2" x14ac:dyDescent="0.25">
      <c r="A27" s="11" t="s">
        <v>4789</v>
      </c>
      <c r="B27" s="136">
        <v>4898031.6439634701</v>
      </c>
    </row>
    <row r="28" spans="1:2" x14ac:dyDescent="0.25">
      <c r="A28" s="11" t="s">
        <v>4790</v>
      </c>
      <c r="B28" s="136">
        <v>106854218.25458451</v>
      </c>
    </row>
    <row r="29" spans="1:2" x14ac:dyDescent="0.25">
      <c r="A29" s="11" t="s">
        <v>4791</v>
      </c>
      <c r="B29" s="136">
        <v>3459350.6751232878</v>
      </c>
    </row>
    <row r="30" spans="1:2" x14ac:dyDescent="0.25">
      <c r="A30" s="11" t="s">
        <v>4792</v>
      </c>
      <c r="B30" s="136">
        <v>42695923.498547949</v>
      </c>
    </row>
    <row r="31" spans="1:2" x14ac:dyDescent="0.25">
      <c r="A31" s="11" t="s">
        <v>4793</v>
      </c>
      <c r="B31" s="136">
        <v>2112292</v>
      </c>
    </row>
    <row r="32" spans="1:2" x14ac:dyDescent="0.25">
      <c r="A32" s="11" t="s">
        <v>4794</v>
      </c>
      <c r="B32" s="136">
        <v>365000</v>
      </c>
    </row>
    <row r="33" spans="1:2" x14ac:dyDescent="0.25">
      <c r="A33" s="11" t="s">
        <v>4795</v>
      </c>
      <c r="B33" s="136">
        <v>375589</v>
      </c>
    </row>
    <row r="34" spans="1:2" x14ac:dyDescent="0.25">
      <c r="A34" s="11" t="s">
        <v>3866</v>
      </c>
      <c r="B34" s="136">
        <v>1837490781.2927773</v>
      </c>
    </row>
  </sheetData>
  <autoFilter ref="A36:B66" xr:uid="{00000000-0009-0000-0000-000006000000}">
    <sortState xmlns:xlrd2="http://schemas.microsoft.com/office/spreadsheetml/2017/richdata2" ref="A37:B66">
      <sortCondition descending="1" ref="B36:B66"/>
    </sortState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Sheet1</vt:lpstr>
      <vt:lpstr>PLANT N MACHINERY BANK AUDIT</vt:lpstr>
      <vt:lpstr>PM summary</vt:lpstr>
      <vt:lpstr>EL&amp;SV1</vt:lpstr>
      <vt:lpstr>Cat-4</vt:lpstr>
      <vt:lpstr>Cat-3</vt:lpstr>
      <vt:lpstr>Cat-2</vt:lpstr>
      <vt:lpstr>Cat-1</vt:lpstr>
      <vt:lpstr>Sheet2</vt:lpstr>
      <vt:lpstr>'Cat-1'!as</vt:lpstr>
      <vt:lpstr>'Cat-2'!Database</vt:lpstr>
      <vt:lpstr>'PLANT N MACHINERY BANK AUDIT'!Print_Area</vt:lpstr>
      <vt:lpstr>'PLANT N MACHINERY BANK AUDI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tpl taxation</dc:creator>
  <cp:lastModifiedBy>Mahesh Joshi</cp:lastModifiedBy>
  <cp:lastPrinted>2024-02-09T11:50:56Z</cp:lastPrinted>
  <dcterms:created xsi:type="dcterms:W3CDTF">2024-01-24T16:56:29Z</dcterms:created>
  <dcterms:modified xsi:type="dcterms:W3CDTF">2024-08-12T12:18:45Z</dcterms:modified>
</cp:coreProperties>
</file>